351">
        <v>10.59203552396159</v>
      </c>
      <c r="L4351">
        <v>10.475399060764479</v>
      </c>
      <c r="M4351">
        <v>10.20347093287196</v>
      </c>
      <c r="N4351">
        <v>10.07038771569332</v>
      </c>
      <c r="O4351">
        <v>9.8647584886603212</v>
      </c>
      <c r="P4351">
        <v>9.6924524827554155</v>
      </c>
      <c r="Q4351">
        <v>9.8088720388603754</v>
      </c>
      <c r="R4351">
        <v>9.436175537865088</v>
      </c>
      <c r="S4351">
        <v>8.6542014021977494</v>
      </c>
      <c r="T4351">
        <v>7.983444836223029</v>
      </c>
      <c r="U4351">
        <v>7.2411171962180756</v>
      </c>
      <c r="V4351">
        <v>6.7787954908481174</v>
      </c>
      <c r="W4351">
        <v>6.4794159475498176</v>
      </c>
      <c r="X4351">
        <v>6.436522160273551</v>
      </c>
      <c r="Y4351">
        <v>6.0563372498614019</v>
      </c>
      <c r="Z4351">
        <v>5.9231359594389854</v>
      </c>
      <c r="AA4351">
        <v>5.7627631648975601</v>
      </c>
      <c r="AB4351">
        <v>5.6642287173153631</v>
      </c>
      <c r="AC4351">
        <v>5.3713494948993192</v>
      </c>
      <c r="AD4351">
        <v>5.0717683925048913</v>
      </c>
      <c r="AE4351">
        <v>4.7762546252344178</v>
      </c>
      <c r="AF4351">
        <v>4.4813053081879062</v>
      </c>
      <c r="AG4351">
        <v>4.1864126208965136</v>
      </c>
      <c r="AH4351">
        <v>3.8914379180675351</v>
      </c>
      <c r="AI4351">
        <v>3.5978117870723421</v>
      </c>
      <c r="AJ4351">
        <v>3.5572585132691441</v>
      </c>
      <c r="AK4351">
        <v>3.5175734117349609</v>
      </c>
      <c r="AL4351">
        <v>3.5327264542225731</v>
      </c>
      <c r="AM4351">
        <v>3.4721537986983591</v>
      </c>
    </row>
    <row r="4352" spans="1:39" x14ac:dyDescent="0.25">
      <c r="A4352" s="2" t="str">
        <f t="shared" si="206"/>
        <v>CB7 Balanced PathwayScotlandPaperEnergy demand total</v>
      </c>
      <c r="B4352" t="str">
        <f t="shared" si="207"/>
        <v>CB7 Balanced Pathway</v>
      </c>
      <c r="C4352" t="s">
        <v>104</v>
      </c>
      <c r="D4352" t="s">
        <v>6</v>
      </c>
      <c r="E4352" t="s">
        <v>1241</v>
      </c>
      <c r="F4352" t="s">
        <v>45</v>
      </c>
      <c r="G4352" t="s">
        <v>339</v>
      </c>
      <c r="H4352" t="s">
        <v>1244</v>
      </c>
      <c r="I4352" t="s">
        <v>1041</v>
      </c>
      <c r="J4352">
        <v>1.002254010616747</v>
      </c>
      <c r="K4352">
        <v>0.96770855873037087</v>
      </c>
      <c r="L4352">
        <v>0.9597350896893273</v>
      </c>
      <c r="M4352">
        <v>0.9433457227631753</v>
      </c>
      <c r="N4352">
        <v>0.93938453432379998</v>
      </c>
      <c r="O4352">
        <v>1.047310325347278</v>
      </c>
      <c r="P4352">
        <v>1.0204826375921281</v>
      </c>
      <c r="Q4352">
        <v>0.99844470698718779</v>
      </c>
      <c r="R4352">
        <v>0.92386550817678248</v>
      </c>
      <c r="S4352">
        <v>0.94034197705416278</v>
      </c>
      <c r="T4352">
        <v>0.8919176462082401</v>
      </c>
      <c r="U4352">
        <v>0.87174948661522345</v>
      </c>
      <c r="V4352">
        <v>0.80079591953266149</v>
      </c>
      <c r="W4352">
        <v>0.7984777783376894</v>
      </c>
      <c r="X4352">
        <v>0.78552164250050105</v>
      </c>
      <c r="Y4352">
        <v>0.76229680079131901</v>
      </c>
      <c r="Z4352">
        <v>0.67818292070309616</v>
      </c>
      <c r="AA4352">
        <v>0.65096313729018274</v>
      </c>
      <c r="AB4352">
        <v>0.63764470731253065</v>
      </c>
      <c r="AC4352">
        <v>0.64076921814624821</v>
      </c>
      <c r="AD4352">
        <v>0.6371049021960411</v>
      </c>
      <c r="AE4352">
        <v>0.62284057926468051</v>
      </c>
      <c r="AF4352">
        <v>0.47918785826020738</v>
      </c>
      <c r="AG4352">
        <v>0.47845176892535252</v>
      </c>
      <c r="AH4352">
        <v>0.48021141375971299</v>
      </c>
      <c r="AI4352">
        <v>0.46722718630504739</v>
      </c>
      <c r="AJ4352">
        <v>0.42868592811736611</v>
      </c>
      <c r="AK4352">
        <v>0.41340950698968282</v>
      </c>
      <c r="AL4352">
        <v>0.41706998099214648</v>
      </c>
      <c r="AM4352">
        <v>0.42106669811915598</v>
      </c>
    </row>
    <row r="4353" spans="1:39" x14ac:dyDescent="0.25">
      <c r="A4353" s="2" t="str">
        <f t="shared" si="206"/>
        <v>CB7 Balanced PathwayScotlandVehiclesEnergy demand total</v>
      </c>
      <c r="B4353" t="str">
        <f t="shared" si="207"/>
        <v>CB7 Balanced Pathway</v>
      </c>
      <c r="C4353" t="s">
        <v>104</v>
      </c>
      <c r="D4353" t="s">
        <v>6</v>
      </c>
      <c r="E4353" t="s">
        <v>1241</v>
      </c>
      <c r="F4353" t="s">
        <v>45</v>
      </c>
      <c r="G4353" t="s">
        <v>341</v>
      </c>
      <c r="H4353" t="s">
        <v>1244</v>
      </c>
      <c r="I4353" t="s">
        <v>1041</v>
      </c>
      <c r="J4353">
        <v>0.43140278213277949</v>
      </c>
      <c r="K4353">
        <v>0.39585470677242629</v>
      </c>
      <c r="L4353">
        <v>0.39201007210544658</v>
      </c>
      <c r="M4353">
        <v>0.38477385132473058</v>
      </c>
      <c r="N4353">
        <v>0.38264941399509239</v>
      </c>
      <c r="O4353">
        <v>0.36632346320480602</v>
      </c>
      <c r="P4353">
        <v>0.36229994001208599</v>
      </c>
      <c r="Q4353">
        <v>0.42403810150030841</v>
      </c>
      <c r="R4353">
        <v>0.38975224745045628</v>
      </c>
      <c r="S4353">
        <v>0.35633071740714822</v>
      </c>
      <c r="T4353">
        <v>0.31941841437749707</v>
      </c>
      <c r="U4353">
        <v>0.20462313166616919</v>
      </c>
      <c r="V4353">
        <v>0.19917498030381081</v>
      </c>
      <c r="W4353">
        <v>0.19452230228199471</v>
      </c>
      <c r="X4353">
        <v>0.19115661484735411</v>
      </c>
      <c r="Y4353">
        <v>0.1850240505360416</v>
      </c>
      <c r="Z4353">
        <v>0.1752162876968959</v>
      </c>
      <c r="AA4353">
        <v>0.1731354771897346</v>
      </c>
      <c r="AB4353">
        <v>0.17257385739455419</v>
      </c>
      <c r="AC4353">
        <v>0.1578325971125</v>
      </c>
      <c r="AD4353">
        <v>0.14689980472262951</v>
      </c>
      <c r="AE4353">
        <v>0.12898436398238719</v>
      </c>
      <c r="AF4353">
        <v>0.10690032503317699</v>
      </c>
      <c r="AG4353">
        <v>0.1092042807548006</v>
      </c>
      <c r="AH4353">
        <v>0.1115131798264324</v>
      </c>
      <c r="AI4353">
        <v>0.11276907708956591</v>
      </c>
      <c r="AJ4353">
        <v>0.11433661332098199</v>
      </c>
      <c r="AK4353">
        <v>0.11605239028829641</v>
      </c>
      <c r="AL4353">
        <v>0.1176803719000339</v>
      </c>
      <c r="AM4353">
        <v>0.119178223504828</v>
      </c>
    </row>
    <row r="4354" spans="1:39" x14ac:dyDescent="0.25">
      <c r="A4354" s="2" t="str">
        <f t="shared" si="206"/>
        <v>CB7 Balanced PathwayWalesCement and limeEnergy demand total</v>
      </c>
      <c r="B4354" t="str">
        <f t="shared" si="207"/>
        <v>CB7 Balanced Pathway</v>
      </c>
      <c r="C4354" t="s">
        <v>104</v>
      </c>
      <c r="D4354" t="s">
        <v>6</v>
      </c>
      <c r="E4354" t="s">
        <v>1242</v>
      </c>
      <c r="F4354" t="s">
        <v>45</v>
      </c>
      <c r="G4354" t="s">
        <v>325</v>
      </c>
      <c r="H4354" t="s">
        <v>1244</v>
      </c>
      <c r="I4354" t="s">
        <v>1041</v>
      </c>
      <c r="J4354">
        <v>0.36101505919453752</v>
      </c>
      <c r="K4354">
        <v>0.35842385969852392</v>
      </c>
      <c r="L4354">
        <v>0.35160338523201451</v>
      </c>
      <c r="M4354">
        <v>0.34203828786210527</v>
      </c>
      <c r="N4354">
        <v>0.3372887982942453</v>
      </c>
      <c r="O4354">
        <v>0.33129662619930772</v>
      </c>
      <c r="P4354">
        <v>0.32591828921709959</v>
      </c>
      <c r="Q4354">
        <v>0.31648608506108511</v>
      </c>
      <c r="R4354">
        <v>0.30377215572334482</v>
      </c>
      <c r="S4354">
        <v>0.29379673837847392</v>
      </c>
      <c r="T4354">
        <v>0.28439440964367962</v>
      </c>
      <c r="U4354">
        <v>0.28730616969452533</v>
      </c>
      <c r="V4354">
        <v>0.27352015368460852</v>
      </c>
      <c r="W4354">
        <v>0.27006030047383861</v>
      </c>
      <c r="X4354">
        <v>0.266228333472387</v>
      </c>
      <c r="Y4354">
        <v>0.26273742480168533</v>
      </c>
      <c r="Z4354">
        <v>0.27402313769236569</v>
      </c>
      <c r="AA4354">
        <v>0.37749428183105349</v>
      </c>
      <c r="AB4354">
        <v>0.38065333762672149</v>
      </c>
      <c r="AC4354">
        <v>0.38565033846290342</v>
      </c>
      <c r="AD4354">
        <v>0.39027589686031239</v>
      </c>
      <c r="AE4354">
        <v>0.39631523350031378</v>
      </c>
      <c r="AF4354">
        <v>0.40237127088947527</v>
      </c>
      <c r="AG4354">
        <v>0.40842877088502089</v>
      </c>
      <c r="AH4354">
        <v>0.41407640232888232</v>
      </c>
      <c r="AI4354">
        <v>0.4202124425322401</v>
      </c>
      <c r="AJ4354">
        <v>0.42640154109994771</v>
      </c>
      <c r="AK4354">
        <v>0.43263579428075971</v>
      </c>
      <c r="AL4354">
        <v>0.43887474185950659</v>
      </c>
      <c r="AM4354">
        <v>0.44468138224987469</v>
      </c>
    </row>
    <row r="4355" spans="1:39" x14ac:dyDescent="0.25">
      <c r="A4355" s="2" t="str">
        <f t="shared" si="206"/>
        <v>CB7 Balanced PathwayWalesChemicalsEnergy demand total</v>
      </c>
      <c r="B4355" t="str">
        <f t="shared" si="207"/>
        <v>CB7 Balanced Pathway</v>
      </c>
      <c r="C4355" t="s">
        <v>104</v>
      </c>
      <c r="D4355" t="s">
        <v>6</v>
      </c>
      <c r="E4355" t="s">
        <v>1242</v>
      </c>
      <c r="F4355" t="s">
        <v>45</v>
      </c>
      <c r="G4355" t="s">
        <v>329</v>
      </c>
      <c r="H4355" t="s">
        <v>1244</v>
      </c>
      <c r="I4355" t="s">
        <v>1041</v>
      </c>
      <c r="J4355">
        <v>1.8119248135937229</v>
      </c>
      <c r="K4355">
        <v>1.813661468605918</v>
      </c>
      <c r="L4355">
        <v>1.6400391534658521</v>
      </c>
      <c r="M4355">
        <v>1.5934230448823701</v>
      </c>
      <c r="N4355">
        <v>1.57838089880094</v>
      </c>
      <c r="O4355">
        <v>1.3036448257236239</v>
      </c>
      <c r="P4355">
        <v>1.335284809656859</v>
      </c>
      <c r="Q4355">
        <v>1.34958648431093</v>
      </c>
      <c r="R4355">
        <v>1.1804452033894921</v>
      </c>
      <c r="S4355">
        <v>1.1526449450565699</v>
      </c>
      <c r="T4355">
        <v>1.0577274717715439</v>
      </c>
      <c r="U4355">
        <v>1.0560035137554</v>
      </c>
      <c r="V4355">
        <v>1.0415499478074941</v>
      </c>
      <c r="W4355">
        <v>1.1002608440018009</v>
      </c>
      <c r="X4355">
        <v>1.0946534484753481</v>
      </c>
      <c r="Y4355">
        <v>1.085972953380365</v>
      </c>
      <c r="Z4355">
        <v>1.0970860458469429</v>
      </c>
      <c r="AA4355">
        <v>1.108536224199657</v>
      </c>
      <c r="AB4355">
        <v>1.108430190207496</v>
      </c>
      <c r="AC4355">
        <v>1.122335188851789</v>
      </c>
      <c r="AD4355">
        <v>1.133613115419279</v>
      </c>
      <c r="AE4355">
        <v>1.142653011302035</v>
      </c>
      <c r="AF4355">
        <v>1.1477178512916191</v>
      </c>
      <c r="AG4355">
        <v>1.168108876900648</v>
      </c>
      <c r="AH4355">
        <v>1.1870999319657241</v>
      </c>
      <c r="AI4355">
        <v>1.2092322159989859</v>
      </c>
      <c r="AJ4355">
        <v>1.2261186863918401</v>
      </c>
      <c r="AK4355">
        <v>1.2419189099231711</v>
      </c>
      <c r="AL4355">
        <v>1.257783615942855</v>
      </c>
      <c r="AM4355">
        <v>1.2735904283467929</v>
      </c>
    </row>
    <row r="4356" spans="1:39" x14ac:dyDescent="0.25">
      <c r="A4356" s="2" t="str">
        <f t="shared" si="206"/>
        <v>CB7 Balanced PathwayWalesFood and drinkEnergy demand total</v>
      </c>
      <c r="B4356" t="str">
        <f t="shared" si="207"/>
        <v>CB7 Balanced Pathway</v>
      </c>
      <c r="C4356" t="s">
        <v>104</v>
      </c>
      <c r="D4356" t="s">
        <v>6</v>
      </c>
      <c r="E4356" t="s">
        <v>1242</v>
      </c>
      <c r="F4356" t="s">
        <v>45</v>
      </c>
      <c r="G4356" t="s">
        <v>331</v>
      </c>
      <c r="H4356" t="s">
        <v>1244</v>
      </c>
      <c r="I4356" t="s">
        <v>1041</v>
      </c>
      <c r="J4356">
        <v>2.445982676886759</v>
      </c>
      <c r="K4356">
        <v>2.4931381434905728</v>
      </c>
      <c r="L4356">
        <v>2.456038890508343</v>
      </c>
      <c r="M4356">
        <v>2.398787790504822</v>
      </c>
      <c r="N4356">
        <v>2.3744129252870319</v>
      </c>
      <c r="O4356">
        <v>2.2688614854874261</v>
      </c>
      <c r="P4356">
        <v>2.1946381240877368</v>
      </c>
      <c r="Q4356">
        <v>2.1606002311654051</v>
      </c>
      <c r="R4356">
        <v>2.0794886123268932</v>
      </c>
      <c r="S4356">
        <v>1.8317339151236069</v>
      </c>
      <c r="T4356">
        <v>1.758957016424366</v>
      </c>
      <c r="U4356">
        <v>1.6840029269102541</v>
      </c>
      <c r="V4356">
        <v>1.6312006477317871</v>
      </c>
      <c r="W4356">
        <v>1.5679827308491849</v>
      </c>
      <c r="X4356">
        <v>1.5185691252802449</v>
      </c>
      <c r="Y4356">
        <v>1.3015611444685571</v>
      </c>
      <c r="Z4356">
        <v>1.271347130573202</v>
      </c>
      <c r="AA4356">
        <v>1.236533685235472</v>
      </c>
      <c r="AB4356">
        <v>1.217951957782651</v>
      </c>
      <c r="AC4356">
        <v>1.156738653368244</v>
      </c>
      <c r="AD4356">
        <v>1.0947832898131029</v>
      </c>
      <c r="AE4356">
        <v>1.034822722725393</v>
      </c>
      <c r="AF4356">
        <v>0.97497434830747531</v>
      </c>
      <c r="AG4356">
        <v>0.91513579960500713</v>
      </c>
      <c r="AH4356">
        <v>0.85535149693180745</v>
      </c>
      <c r="AI4356">
        <v>0.79608199587842465</v>
      </c>
      <c r="AJ4356">
        <v>0.73716928977440377</v>
      </c>
      <c r="AK4356">
        <v>0.67856022960385598</v>
      </c>
      <c r="AL4356">
        <v>0.68693943318165163</v>
      </c>
      <c r="AM4356">
        <v>0.69391902218155055</v>
      </c>
    </row>
    <row r="4357" spans="1:39" x14ac:dyDescent="0.25">
      <c r="A4357" s="2" t="str">
        <f t="shared" si="206"/>
        <v>CB7 Balanced PathwayWalesGlass and other mineralsEnergy demand total</v>
      </c>
      <c r="B4357" t="str">
        <f t="shared" si="207"/>
        <v>CB7 Balanced Pathway</v>
      </c>
      <c r="C4357" t="s">
        <v>104</v>
      </c>
      <c r="D4357" t="s">
        <v>6</v>
      </c>
      <c r="E4357" t="s">
        <v>1242</v>
      </c>
      <c r="F4357" t="s">
        <v>45</v>
      </c>
      <c r="G4357" t="s">
        <v>333</v>
      </c>
      <c r="H4357" t="s">
        <v>1244</v>
      </c>
      <c r="I4357" t="s">
        <v>1041</v>
      </c>
      <c r="J4357">
        <v>1.0439762948606131</v>
      </c>
      <c r="K4357">
        <v>1.036483114768685</v>
      </c>
      <c r="L4357">
        <v>1.016759799970214</v>
      </c>
      <c r="M4357">
        <v>0.98909963825693481</v>
      </c>
      <c r="N4357">
        <v>0.97536515714031324</v>
      </c>
      <c r="O4357">
        <v>0.94370555098989917</v>
      </c>
      <c r="P4357">
        <v>0.92831289073383427</v>
      </c>
      <c r="Q4357">
        <v>0.90390886545145965</v>
      </c>
      <c r="R4357">
        <v>0.90979277129542457</v>
      </c>
      <c r="S4357">
        <v>0.97384708490569083</v>
      </c>
      <c r="T4357">
        <v>0.8729468262027964</v>
      </c>
      <c r="U4357">
        <v>0.86401565470283781</v>
      </c>
      <c r="V4357">
        <v>0.83867224495542236</v>
      </c>
      <c r="W4357">
        <v>0.82103039467748418</v>
      </c>
      <c r="X4357">
        <v>0.77067620466041165</v>
      </c>
      <c r="Y4357">
        <v>0.75517247310090385</v>
      </c>
      <c r="Z4357">
        <v>0.73012352974023287</v>
      </c>
      <c r="AA4357">
        <v>0.72961487423929439</v>
      </c>
      <c r="AB4357">
        <v>0.72413689665297787</v>
      </c>
      <c r="AC4357">
        <v>0.72639059598812139</v>
      </c>
      <c r="AD4357">
        <v>0.67469302021937583</v>
      </c>
      <c r="AE4357">
        <v>0.67782176785146575</v>
      </c>
      <c r="AF4357">
        <v>0.68137657559154485</v>
      </c>
      <c r="AG4357">
        <v>0.70126388460050859</v>
      </c>
      <c r="AH4357">
        <v>0.7063292486198991</v>
      </c>
      <c r="AI4357">
        <v>0.70623808167190205</v>
      </c>
      <c r="AJ4357">
        <v>0.71883290481135653</v>
      </c>
      <c r="AK4357">
        <v>0.72181907464241912</v>
      </c>
      <c r="AL4357">
        <v>0.72958671871783576</v>
      </c>
      <c r="AM4357">
        <v>0.73586461922982038</v>
      </c>
    </row>
    <row r="4358" spans="1:39" x14ac:dyDescent="0.25">
      <c r="A4358" s="2" t="str">
        <f t="shared" si="206"/>
        <v>CB7 Balanced PathwayWalesIron and steelEnergy demand total</v>
      </c>
      <c r="B4358" t="str">
        <f t="shared" si="207"/>
        <v>CB7 Balanced Pathway</v>
      </c>
      <c r="C4358" t="s">
        <v>104</v>
      </c>
      <c r="D4358" t="s">
        <v>6</v>
      </c>
      <c r="E4358" t="s">
        <v>1242</v>
      </c>
      <c r="F4358" t="s">
        <v>45</v>
      </c>
      <c r="G4358" t="s">
        <v>403</v>
      </c>
      <c r="H4358" t="s">
        <v>1244</v>
      </c>
      <c r="I4358" t="s">
        <v>1041</v>
      </c>
      <c r="J4358">
        <v>14.53039882029322</v>
      </c>
      <c r="K4358">
        <v>13.43551452880074</v>
      </c>
      <c r="L4358">
        <v>7.4659759541041932</v>
      </c>
      <c r="M4358">
        <v>4.5776454134591713</v>
      </c>
      <c r="N4358">
        <v>2.5539619039182968</v>
      </c>
      <c r="O4358">
        <v>2.470319528072582</v>
      </c>
      <c r="P4358">
        <v>2.394269949972069</v>
      </c>
      <c r="Q4358">
        <v>2.3133530448406661</v>
      </c>
      <c r="R4358">
        <v>2.2179913304265368</v>
      </c>
      <c r="S4358">
        <v>2.134260452084439</v>
      </c>
      <c r="T4358">
        <v>2.0643798278764072</v>
      </c>
      <c r="U4358">
        <v>2.0386210660246151</v>
      </c>
      <c r="V4358">
        <v>2.010001491562813</v>
      </c>
      <c r="W4358">
        <v>2.0015727922191542</v>
      </c>
      <c r="X4358">
        <v>1.963484580146216</v>
      </c>
      <c r="Y4358">
        <v>1.9325746572229059</v>
      </c>
      <c r="Z4358">
        <v>1.967282386632788</v>
      </c>
      <c r="AA4358">
        <v>2.0297187956483902</v>
      </c>
      <c r="AB4358">
        <v>1.9806406659621609</v>
      </c>
      <c r="AC4358">
        <v>1.9643989926256049</v>
      </c>
      <c r="AD4358">
        <v>1.9431616245351659</v>
      </c>
      <c r="AE4358">
        <v>1.9223023841190261</v>
      </c>
      <c r="AF4358">
        <v>1.9023635812909441</v>
      </c>
      <c r="AG4358">
        <v>1.8815813158628429</v>
      </c>
      <c r="AH4358">
        <v>1.860281662148918</v>
      </c>
      <c r="AI4358">
        <v>1.8389767397651431</v>
      </c>
      <c r="AJ4358">
        <v>1.818230041856689</v>
      </c>
      <c r="AK4358">
        <v>1.7984366335315161</v>
      </c>
      <c r="AL4358">
        <v>1.724204214186726</v>
      </c>
      <c r="AM4358">
        <v>1.650224568452203</v>
      </c>
    </row>
    <row r="4359" spans="1:39" x14ac:dyDescent="0.25">
      <c r="A4359" s="2" t="str">
        <f t="shared" si="206"/>
        <v>CB7 Balanced PathwayWalesNon-ferrous metalsEnergy demand total</v>
      </c>
      <c r="B4359" t="str">
        <f t="shared" si="207"/>
        <v>CB7 Balanced Pathway</v>
      </c>
      <c r="C4359" t="s">
        <v>104</v>
      </c>
      <c r="D4359" t="s">
        <v>6</v>
      </c>
      <c r="E4359" t="s">
        <v>1242</v>
      </c>
      <c r="F4359" t="s">
        <v>45</v>
      </c>
      <c r="G4359" t="s">
        <v>335</v>
      </c>
      <c r="H4359" t="s">
        <v>1244</v>
      </c>
      <c r="I4359" t="s">
        <v>1041</v>
      </c>
      <c r="J4359">
        <v>0.52298038893864995</v>
      </c>
      <c r="K4359">
        <v>0.56134530173426023</v>
      </c>
      <c r="L4359">
        <v>0.56019828960781515</v>
      </c>
      <c r="M4359">
        <v>0.55388984260087559</v>
      </c>
      <c r="N4359">
        <v>0.55464524869397991</v>
      </c>
      <c r="O4359">
        <v>0.44206537776279409</v>
      </c>
      <c r="P4359">
        <v>0.42463552081303169</v>
      </c>
      <c r="Q4359">
        <v>0.44219833598887259</v>
      </c>
      <c r="R4359">
        <v>0.48746751976057218</v>
      </c>
      <c r="S4359">
        <v>0.45683707453040279</v>
      </c>
      <c r="T4359">
        <v>0.46846607295512738</v>
      </c>
      <c r="U4359">
        <v>0.48158944635409717</v>
      </c>
      <c r="V4359">
        <v>0.47792795192188231</v>
      </c>
      <c r="W4359">
        <v>0.47500221054045177</v>
      </c>
      <c r="X4359">
        <v>0.47150953460229778</v>
      </c>
      <c r="Y4359">
        <v>0.42597223721160549</v>
      </c>
      <c r="Z4359">
        <v>0.41550294774044338</v>
      </c>
      <c r="AA4359">
        <v>0.39280702478969959</v>
      </c>
      <c r="AB4359">
        <v>0.39604321111710911</v>
      </c>
      <c r="AC4359">
        <v>0.40052006795824763</v>
      </c>
      <c r="AD4359">
        <v>0.40521097983508297</v>
      </c>
      <c r="AE4359">
        <v>0.4138353347286936</v>
      </c>
      <c r="AF4359">
        <v>0.42175027999887632</v>
      </c>
      <c r="AG4359">
        <v>0.44238203946610799</v>
      </c>
      <c r="AH4359">
        <v>0.45748148676137812</v>
      </c>
      <c r="AI4359">
        <v>0.46736161540320492</v>
      </c>
      <c r="AJ4359">
        <v>0.46346798642586862</v>
      </c>
      <c r="AK4359">
        <v>0.46986069091512001</v>
      </c>
      <c r="AL4359">
        <v>0.47625820911627648</v>
      </c>
      <c r="AM4359">
        <v>0.48216777667954608</v>
      </c>
    </row>
    <row r="4360" spans="1:39" x14ac:dyDescent="0.25">
      <c r="A4360" s="2" t="str">
        <f t="shared" si="206"/>
        <v>CB7 Balanced PathwayWalesNon-road mobile machineryEnergy demand total</v>
      </c>
      <c r="B4360" t="str">
        <f t="shared" si="207"/>
        <v>CB7 Balanced Pathway</v>
      </c>
      <c r="C4360" t="s">
        <v>104</v>
      </c>
      <c r="D4360" t="s">
        <v>6</v>
      </c>
      <c r="E4360" t="s">
        <v>1242</v>
      </c>
      <c r="F4360" t="s">
        <v>45</v>
      </c>
      <c r="G4360" t="s">
        <v>412</v>
      </c>
      <c r="H4360" t="s">
        <v>1244</v>
      </c>
      <c r="I4360" t="s">
        <v>1041</v>
      </c>
      <c r="J4360">
        <v>0.87140787796833696</v>
      </c>
      <c r="K4360">
        <v>0.87459230336325899</v>
      </c>
      <c r="L4360">
        <v>0.87787505310921998</v>
      </c>
      <c r="M4360">
        <v>0.88125532920071603</v>
      </c>
      <c r="N4360">
        <v>0.88473237559393803</v>
      </c>
      <c r="O4360">
        <v>0.83443902374764622</v>
      </c>
      <c r="P4360">
        <v>0.80292065922432831</v>
      </c>
      <c r="Q4360">
        <v>0.77011952617544865</v>
      </c>
      <c r="R4360">
        <v>0.73674371440816633</v>
      </c>
      <c r="S4360">
        <v>0.70352411746457166</v>
      </c>
      <c r="T4360">
        <v>0.66912921965727279</v>
      </c>
      <c r="U4360">
        <v>0.63618911340889583</v>
      </c>
      <c r="V4360">
        <v>0.60353632469688412</v>
      </c>
      <c r="W4360">
        <v>0.57114223255614183</v>
      </c>
      <c r="X4360">
        <v>0.53855623864996205</v>
      </c>
      <c r="Y4360">
        <v>0.50710034541497873</v>
      </c>
      <c r="Z4360">
        <v>0.47717475811238608</v>
      </c>
      <c r="AA4360">
        <v>0.4491344974605927</v>
      </c>
      <c r="AB4360">
        <v>0.42314357331629981</v>
      </c>
      <c r="AC4360">
        <v>0.39887851259892931</v>
      </c>
      <c r="AD4360">
        <v>0.38502558289002958</v>
      </c>
      <c r="AE4360">
        <v>0.37287414176860889</v>
      </c>
      <c r="AF4360">
        <v>0.36239496370977792</v>
      </c>
      <c r="AG4360">
        <v>0.35343127268146263</v>
      </c>
      <c r="AH4360">
        <v>0.3457202817901821</v>
      </c>
      <c r="AI4360">
        <v>0.33923619105763098</v>
      </c>
      <c r="AJ4360">
        <v>0.33368915151986328</v>
      </c>
      <c r="AK4360">
        <v>0.32873825344699409</v>
      </c>
      <c r="AL4360">
        <v>0.32415009939726819</v>
      </c>
      <c r="AM4360">
        <v>0.31980632876113191</v>
      </c>
    </row>
    <row r="4361" spans="1:39" x14ac:dyDescent="0.25">
      <c r="A4361" s="2" t="str">
        <f t="shared" si="206"/>
        <v>CB7 Balanced PathwayWalesOther industryEnergy demand total</v>
      </c>
      <c r="B4361" t="str">
        <f t="shared" si="207"/>
        <v>CB7 Balanced Pathway</v>
      </c>
      <c r="C4361" t="s">
        <v>104</v>
      </c>
      <c r="D4361" t="s">
        <v>6</v>
      </c>
      <c r="E4361" t="s">
        <v>1242</v>
      </c>
      <c r="F4361" t="s">
        <v>45</v>
      </c>
      <c r="G4361" t="s">
        <v>337</v>
      </c>
      <c r="H4361" t="s">
        <v>1244</v>
      </c>
      <c r="I4361" t="s">
        <v>1041</v>
      </c>
      <c r="J4361">
        <v>9.2949626455771277</v>
      </c>
      <c r="K4361">
        <v>9.2005740884818579</v>
      </c>
      <c r="L4361">
        <v>9.0969031139281515</v>
      </c>
      <c r="M4361">
        <v>8.862410169372767</v>
      </c>
      <c r="N4361">
        <v>8.7485201075770327</v>
      </c>
      <c r="O4361">
        <v>8.6896466356584554</v>
      </c>
      <c r="P4361">
        <v>8.3706538493071942</v>
      </c>
      <c r="Q4361">
        <v>8.2471085119084684</v>
      </c>
      <c r="R4361">
        <v>7.6292340470220861</v>
      </c>
      <c r="S4361">
        <v>6.9551889490182299</v>
      </c>
      <c r="T4361">
        <v>6.4917310899456444</v>
      </c>
      <c r="U4361">
        <v>6.3413398233467984</v>
      </c>
      <c r="V4361">
        <v>6.2034660027177964</v>
      </c>
      <c r="W4361">
        <v>6.0812678365677524</v>
      </c>
      <c r="X4361">
        <v>5.9320143911045928</v>
      </c>
      <c r="Y4361">
        <v>5.7267904739825664</v>
      </c>
      <c r="Z4361">
        <v>5.6221453188601487</v>
      </c>
      <c r="AA4361">
        <v>5.2181771179685574</v>
      </c>
      <c r="AB4361">
        <v>5.1555485140543542</v>
      </c>
      <c r="AC4361">
        <v>5.0038186661405231</v>
      </c>
      <c r="AD4361">
        <v>4.8465097489452376</v>
      </c>
      <c r="AE4361">
        <v>4.6930269281440422</v>
      </c>
      <c r="AF4361">
        <v>4.5400292861912002</v>
      </c>
      <c r="AG4361">
        <v>4.3870797514383586</v>
      </c>
      <c r="AH4361">
        <v>4.2340774624834889</v>
      </c>
      <c r="AI4361">
        <v>4.0822958402998104</v>
      </c>
      <c r="AJ4361">
        <v>4.1711239212009659</v>
      </c>
      <c r="AK4361">
        <v>4.1785563521916353</v>
      </c>
      <c r="AL4361">
        <v>4.1880461400621867</v>
      </c>
      <c r="AM4361">
        <v>4.1921133329104689</v>
      </c>
    </row>
    <row r="4362" spans="1:39" x14ac:dyDescent="0.25">
      <c r="A4362" s="2" t="str">
        <f t="shared" si="206"/>
        <v>CB7 Balanced PathwayWalesPaperEnergy demand total</v>
      </c>
      <c r="B4362" t="str">
        <f t="shared" si="207"/>
        <v>CB7 Balanced Pathway</v>
      </c>
      <c r="C4362" t="s">
        <v>104</v>
      </c>
      <c r="D4362" t="s">
        <v>6</v>
      </c>
      <c r="E4362" t="s">
        <v>1242</v>
      </c>
      <c r="F4362" t="s">
        <v>45</v>
      </c>
      <c r="G4362" t="s">
        <v>339</v>
      </c>
      <c r="H4362" t="s">
        <v>1244</v>
      </c>
      <c r="I4362" t="s">
        <v>1041</v>
      </c>
      <c r="J4362">
        <v>0.92599336268838361</v>
      </c>
      <c r="K4362">
        <v>0.8940764445267102</v>
      </c>
      <c r="L4362">
        <v>0.88670966987978772</v>
      </c>
      <c r="M4362">
        <v>0.87156735581003397</v>
      </c>
      <c r="N4362">
        <v>0.86790757094515181</v>
      </c>
      <c r="O4362">
        <v>0.91789813563813294</v>
      </c>
      <c r="P4362">
        <v>0.89175576001095969</v>
      </c>
      <c r="Q4362">
        <v>0.87032576877156453</v>
      </c>
      <c r="R4362">
        <v>0.82266223237440139</v>
      </c>
      <c r="S4362">
        <v>0.78471696292747073</v>
      </c>
      <c r="T4362">
        <v>0.78170818344470328</v>
      </c>
      <c r="U4362">
        <v>0.77259208138115198</v>
      </c>
      <c r="V4362">
        <v>0.76465759246465859</v>
      </c>
      <c r="W4362">
        <v>0.72774059568516991</v>
      </c>
      <c r="X4362">
        <v>0.68495197689764731</v>
      </c>
      <c r="Y4362">
        <v>0.65398870923616337</v>
      </c>
      <c r="Z4362">
        <v>0.60427367301308021</v>
      </c>
      <c r="AA4362">
        <v>0.59593817190569498</v>
      </c>
      <c r="AB4362">
        <v>0.60163700798556941</v>
      </c>
      <c r="AC4362">
        <v>0.5974789148624966</v>
      </c>
      <c r="AD4362">
        <v>0.59601224188455304</v>
      </c>
      <c r="AE4362">
        <v>0.58777602255177452</v>
      </c>
      <c r="AF4362">
        <v>0.5754994365523054</v>
      </c>
      <c r="AG4362">
        <v>0.49769258594381049</v>
      </c>
      <c r="AH4362">
        <v>0.49450440015763419</v>
      </c>
      <c r="AI4362">
        <v>0.36954172790775019</v>
      </c>
      <c r="AJ4362">
        <v>0.35288016773895009</v>
      </c>
      <c r="AK4362">
        <v>0.35221549523490658</v>
      </c>
      <c r="AL4362">
        <v>0.35539448537784829</v>
      </c>
      <c r="AM4362">
        <v>0.35885145948493158</v>
      </c>
    </row>
    <row r="4363" spans="1:39" x14ac:dyDescent="0.25">
      <c r="A4363" s="2" t="str">
        <f t="shared" si="206"/>
        <v>CB7 Balanced PathwayWalesVehiclesEnergy demand total</v>
      </c>
      <c r="B4363" t="str">
        <f t="shared" si="207"/>
        <v>CB7 Balanced Pathway</v>
      </c>
      <c r="C4363" t="s">
        <v>104</v>
      </c>
      <c r="D4363" t="s">
        <v>6</v>
      </c>
      <c r="E4363" t="s">
        <v>1242</v>
      </c>
      <c r="F4363" t="s">
        <v>45</v>
      </c>
      <c r="G4363" t="s">
        <v>341</v>
      </c>
      <c r="H4363" t="s">
        <v>1244</v>
      </c>
      <c r="I4363" t="s">
        <v>1041</v>
      </c>
      <c r="J4363">
        <v>1.011959583489882</v>
      </c>
      <c r="K4363">
        <v>0.92857297339842293</v>
      </c>
      <c r="L4363">
        <v>0.91955445336861197</v>
      </c>
      <c r="M4363">
        <v>0.90258014692962252</v>
      </c>
      <c r="N4363">
        <v>0.89759676487049878</v>
      </c>
      <c r="O4363">
        <v>0.83934351130542861</v>
      </c>
      <c r="P4363">
        <v>0.82701532697010571</v>
      </c>
      <c r="Q4363">
        <v>0.81624149895298503</v>
      </c>
      <c r="R4363">
        <v>0.74397841384944985</v>
      </c>
      <c r="S4363">
        <v>0.6869780032865026</v>
      </c>
      <c r="T4363">
        <v>0.61437738180237456</v>
      </c>
      <c r="U4363">
        <v>0.5567931322098354</v>
      </c>
      <c r="V4363">
        <v>0.54699730372100608</v>
      </c>
      <c r="W4363">
        <v>0.54307388468308493</v>
      </c>
      <c r="X4363">
        <v>0.53384556895832136</v>
      </c>
      <c r="Y4363">
        <v>0.51813935276559131</v>
      </c>
      <c r="Z4363">
        <v>0.50648014584595913</v>
      </c>
      <c r="AA4363">
        <v>0.5083034574505253</v>
      </c>
      <c r="AB4363">
        <v>0.50789142630499917</v>
      </c>
      <c r="AC4363">
        <v>0.50149937473537209</v>
      </c>
      <c r="AD4363">
        <v>0.36148891521303839</v>
      </c>
      <c r="AE4363">
        <v>0.30029387114137901</v>
      </c>
      <c r="AF4363">
        <v>0.24813392811067039</v>
      </c>
      <c r="AG4363">
        <v>0.25138798390013611</v>
      </c>
      <c r="AH4363">
        <v>0.25405982957789203</v>
      </c>
      <c r="AI4363">
        <v>0.25776828612637248</v>
      </c>
      <c r="AJ4363">
        <v>0.26131670082767461</v>
      </c>
      <c r="AK4363">
        <v>0.2651026825195304</v>
      </c>
      <c r="AL4363">
        <v>0.26914260841010468</v>
      </c>
      <c r="AM4363">
        <v>0.27330571200367948</v>
      </c>
    </row>
    <row r="4364" spans="1:39" x14ac:dyDescent="0.25">
      <c r="A4364" s="2" t="str">
        <f t="shared" si="206"/>
        <v>CB7 Balanced PathwayNorthern IrelandCement and limeEnergy demand total</v>
      </c>
      <c r="B4364" t="str">
        <f t="shared" si="207"/>
        <v>CB7 Balanced Pathway</v>
      </c>
      <c r="C4364" t="s">
        <v>104</v>
      </c>
      <c r="D4364" t="s">
        <v>6</v>
      </c>
      <c r="E4364" t="s">
        <v>1243</v>
      </c>
      <c r="F4364" t="s">
        <v>45</v>
      </c>
      <c r="G4364" t="s">
        <v>325</v>
      </c>
      <c r="H4364" t="s">
        <v>1244</v>
      </c>
      <c r="I4364" t="s">
        <v>1041</v>
      </c>
      <c r="J4364">
        <v>0.66666229647701414</v>
      </c>
      <c r="K4364">
        <v>0.66187730215988427</v>
      </c>
      <c r="L4364">
        <v>0.64928238941289051</v>
      </c>
      <c r="M4364">
        <v>0.63161916563248544</v>
      </c>
      <c r="N4364">
        <v>0.62284860179654333</v>
      </c>
      <c r="O4364">
        <v>0.61179267417963168</v>
      </c>
      <c r="P4364">
        <v>0.60187481232807272</v>
      </c>
      <c r="Q4364">
        <v>0.58445719307586996</v>
      </c>
      <c r="R4364">
        <v>0.56097032272316938</v>
      </c>
      <c r="S4364">
        <v>0.54254210731527308</v>
      </c>
      <c r="T4364">
        <v>0.52517208191061637</v>
      </c>
      <c r="U4364">
        <v>0.51159461972715914</v>
      </c>
      <c r="V4364">
        <v>0.49739805407820548</v>
      </c>
      <c r="W4364">
        <v>0.49355410099339242</v>
      </c>
      <c r="X4364">
        <v>0.47110063359208859</v>
      </c>
      <c r="Y4364">
        <v>0.45811983351781888</v>
      </c>
      <c r="Z4364">
        <v>0.46114627243418749</v>
      </c>
      <c r="AA4364">
        <v>0.40893252640789429</v>
      </c>
      <c r="AB4364">
        <v>0.41237621746726122</v>
      </c>
      <c r="AC4364">
        <v>0.41782792900366811</v>
      </c>
      <c r="AD4364">
        <v>0.42287439805664279</v>
      </c>
      <c r="AE4364">
        <v>0.42941669898380819</v>
      </c>
      <c r="AF4364">
        <v>0.43597709152156711</v>
      </c>
      <c r="AG4364">
        <v>0.44253906847358299</v>
      </c>
      <c r="AH4364">
        <v>0.44865704245548432</v>
      </c>
      <c r="AI4364">
        <v>0.45530410055217718</v>
      </c>
      <c r="AJ4364">
        <v>0.4620086357869988</v>
      </c>
      <c r="AK4364">
        <v>0.46876208617339732</v>
      </c>
      <c r="AL4364">
        <v>0.47552062191367123</v>
      </c>
      <c r="AM4364">
        <v>0.48181084732650997</v>
      </c>
    </row>
    <row r="4365" spans="1:39" x14ac:dyDescent="0.25">
      <c r="A4365" s="2" t="str">
        <f t="shared" si="206"/>
        <v>CB7 Balanced PathwayNorthern IrelandChemicalsEnergy demand total</v>
      </c>
      <c r="B4365" t="str">
        <f t="shared" si="207"/>
        <v>CB7 Balanced Pathway</v>
      </c>
      <c r="C4365" t="s">
        <v>104</v>
      </c>
      <c r="D4365" t="s">
        <v>6</v>
      </c>
      <c r="E4365" t="s">
        <v>1243</v>
      </c>
      <c r="F4365" t="s">
        <v>45</v>
      </c>
      <c r="G4365" t="s">
        <v>329</v>
      </c>
      <c r="H4365" t="s">
        <v>1244</v>
      </c>
      <c r="I4365" t="s">
        <v>1041</v>
      </c>
      <c r="J4365">
        <v>0.95611772991418864</v>
      </c>
      <c r="K4365">
        <v>0.95703412924806086</v>
      </c>
      <c r="L4365">
        <v>0.86541698673801526</v>
      </c>
      <c r="M4365">
        <v>0.84081856655798859</v>
      </c>
      <c r="N4365">
        <v>0.83288111659520092</v>
      </c>
      <c r="O4365">
        <v>1.040357265339023</v>
      </c>
      <c r="P4365">
        <v>1.0623478356310641</v>
      </c>
      <c r="Q4365">
        <v>1.084765394022327</v>
      </c>
      <c r="R4365">
        <v>0.85437644142223101</v>
      </c>
      <c r="S4365">
        <v>0.7793092099738288</v>
      </c>
      <c r="T4365">
        <v>0.75215996263247831</v>
      </c>
      <c r="U4365">
        <v>0.76154637172922945</v>
      </c>
      <c r="V4365">
        <v>0.77031361357566785</v>
      </c>
      <c r="W4365">
        <v>0.7832717822087697</v>
      </c>
      <c r="X4365">
        <v>0.76256047331274879</v>
      </c>
      <c r="Y4365">
        <v>0.77910117453921923</v>
      </c>
      <c r="Z4365">
        <v>0.79293826161479386</v>
      </c>
      <c r="AA4365">
        <v>0.80634988483458647</v>
      </c>
      <c r="AB4365">
        <v>0.81944259776947637</v>
      </c>
      <c r="AC4365">
        <v>0.83495456871235807</v>
      </c>
      <c r="AD4365">
        <v>0.85098477736676359</v>
      </c>
      <c r="AE4365">
        <v>0.86395479957980015</v>
      </c>
      <c r="AF4365">
        <v>0.87409408682286682</v>
      </c>
      <c r="AG4365">
        <v>0.88373279744796451</v>
      </c>
      <c r="AH4365">
        <v>0.89267828398804072</v>
      </c>
      <c r="AI4365">
        <v>0.89543541600965459</v>
      </c>
      <c r="AJ4365">
        <v>0.90902291595385676</v>
      </c>
      <c r="AK4365">
        <v>0.92173639667534235</v>
      </c>
      <c r="AL4365">
        <v>0.93626028250547821</v>
      </c>
      <c r="AM4365">
        <v>0.94897906489276118</v>
      </c>
    </row>
    <row r="4366" spans="1:39" x14ac:dyDescent="0.25">
      <c r="A4366" s="2" t="str">
        <f t="shared" si="206"/>
        <v>CB7 Balanced PathwayNorthern IrelandFood and drinkEnergy demand total</v>
      </c>
      <c r="B4366" t="str">
        <f t="shared" si="207"/>
        <v>CB7 Balanced Pathway</v>
      </c>
      <c r="C4366" t="s">
        <v>104</v>
      </c>
      <c r="D4366" t="s">
        <v>6</v>
      </c>
      <c r="E4366" t="s">
        <v>1243</v>
      </c>
      <c r="F4366" t="s">
        <v>45</v>
      </c>
      <c r="G4366" t="s">
        <v>331</v>
      </c>
      <c r="H4366" t="s">
        <v>1244</v>
      </c>
      <c r="I4366" t="s">
        <v>1041</v>
      </c>
      <c r="J4366">
        <v>1.3326442751851511</v>
      </c>
      <c r="K4366">
        <v>1.358335979331021</v>
      </c>
      <c r="L4366">
        <v>1.3381232001446819</v>
      </c>
      <c r="M4366">
        <v>1.30693109442927</v>
      </c>
      <c r="N4366">
        <v>1.2936509410685291</v>
      </c>
      <c r="O4366">
        <v>1.2328187499744829</v>
      </c>
      <c r="P4366">
        <v>1.2151150499398231</v>
      </c>
      <c r="Q4366">
        <v>1.1686786633808579</v>
      </c>
      <c r="R4366">
        <v>1.091416208052403</v>
      </c>
      <c r="S4366">
        <v>1.072930887248591</v>
      </c>
      <c r="T4366">
        <v>0.99987087358436766</v>
      </c>
      <c r="U4366">
        <v>0.83895807029038183</v>
      </c>
      <c r="V4366">
        <v>0.79861902718071009</v>
      </c>
      <c r="W4366">
        <v>0.79475061029054372</v>
      </c>
      <c r="X4366">
        <v>0.79619897123737293</v>
      </c>
      <c r="Y4366">
        <v>0.8074392449390777</v>
      </c>
      <c r="Z4366">
        <v>0.81329544711876489</v>
      </c>
      <c r="AA4366">
        <v>0.84525127824779422</v>
      </c>
      <c r="AB4366">
        <v>0.83938090605459736</v>
      </c>
      <c r="AC4366">
        <v>0.83333082548444748</v>
      </c>
      <c r="AD4366">
        <v>0.82687644946459959</v>
      </c>
      <c r="AE4366">
        <v>0.82150889766375357</v>
      </c>
      <c r="AF4366">
        <v>0.81620247196868445</v>
      </c>
      <c r="AG4366">
        <v>0.81090140011306744</v>
      </c>
      <c r="AH4366">
        <v>0.80562988258219692</v>
      </c>
      <c r="AI4366">
        <v>0.80063884398189322</v>
      </c>
      <c r="AJ4366">
        <v>0.79584219832606351</v>
      </c>
      <c r="AK4366">
        <v>0.79121098803514678</v>
      </c>
      <c r="AL4366">
        <v>0.80090593059701909</v>
      </c>
      <c r="AM4366">
        <v>0.80961117785493719</v>
      </c>
    </row>
    <row r="4367" spans="1:39" x14ac:dyDescent="0.25">
      <c r="A4367" s="2" t="str">
        <f t="shared" si="206"/>
        <v>CB7 Balanced PathwayNorthern IrelandGlass and other mineralsEnergy demand total</v>
      </c>
      <c r="B4367" t="str">
        <f t="shared" si="207"/>
        <v>CB7 Balanced Pathway</v>
      </c>
      <c r="C4367" t="s">
        <v>104</v>
      </c>
      <c r="D4367" t="s">
        <v>6</v>
      </c>
      <c r="E4367" t="s">
        <v>1243</v>
      </c>
      <c r="F4367" t="s">
        <v>45</v>
      </c>
      <c r="G4367" t="s">
        <v>333</v>
      </c>
      <c r="H4367" t="s">
        <v>1244</v>
      </c>
      <c r="I4367" t="s">
        <v>1041</v>
      </c>
      <c r="J4367">
        <v>0.37974943239686709</v>
      </c>
      <c r="K4367">
        <v>0.37702376622422951</v>
      </c>
      <c r="L4367">
        <v>0.36984935274234138</v>
      </c>
      <c r="M4367">
        <v>0.35978788799098171</v>
      </c>
      <c r="N4367">
        <v>0.35479193027137867</v>
      </c>
      <c r="O4367">
        <v>0.33926014697294832</v>
      </c>
      <c r="P4367">
        <v>0.31497423962457871</v>
      </c>
      <c r="Q4367">
        <v>0.36131266504950932</v>
      </c>
      <c r="R4367">
        <v>0.37193206248921462</v>
      </c>
      <c r="S4367">
        <v>0.35715688096185738</v>
      </c>
      <c r="T4367">
        <v>0.31982687219953287</v>
      </c>
      <c r="U4367">
        <v>0.25615647739746528</v>
      </c>
      <c r="V4367">
        <v>0.2593842465475224</v>
      </c>
      <c r="W4367">
        <v>0.2633964082548072</v>
      </c>
      <c r="X4367">
        <v>0.25238035260108438</v>
      </c>
      <c r="Y4367">
        <v>0.26169553971282128</v>
      </c>
      <c r="Z4367">
        <v>0.27610558178739009</v>
      </c>
      <c r="AA4367">
        <v>0.29401041020196927</v>
      </c>
      <c r="AB4367">
        <v>0.30153178892630311</v>
      </c>
      <c r="AC4367">
        <v>0.31349130869224312</v>
      </c>
      <c r="AD4367">
        <v>0.30189895316612902</v>
      </c>
      <c r="AE4367">
        <v>0.3145052824874402</v>
      </c>
      <c r="AF4367">
        <v>0.32992377365481068</v>
      </c>
      <c r="AG4367">
        <v>0.34126785821372257</v>
      </c>
      <c r="AH4367">
        <v>0.35341866830075552</v>
      </c>
      <c r="AI4367">
        <v>0.3649227840801566</v>
      </c>
      <c r="AJ4367">
        <v>0.38178931828021317</v>
      </c>
      <c r="AK4367">
        <v>0.38483067049971542</v>
      </c>
      <c r="AL4367">
        <v>0.3875072572357916</v>
      </c>
      <c r="AM4367">
        <v>0.39403518904732099</v>
      </c>
    </row>
    <row r="4368" spans="1:39" x14ac:dyDescent="0.25">
      <c r="A4368" s="2" t="str">
        <f t="shared" si="206"/>
        <v>CB7 Balanced PathwayNorthern IrelandIron and steelEnergy demand total</v>
      </c>
      <c r="B4368" t="str">
        <f t="shared" si="207"/>
        <v>CB7 Balanced Pathway</v>
      </c>
      <c r="C4368" t="s">
        <v>104</v>
      </c>
      <c r="D4368" t="s">
        <v>6</v>
      </c>
      <c r="E4368" t="s">
        <v>1243</v>
      </c>
      <c r="F4368" t="s">
        <v>45</v>
      </c>
      <c r="G4368" t="s">
        <v>403</v>
      </c>
      <c r="H4368" t="s">
        <v>1244</v>
      </c>
      <c r="I4368" t="s">
        <v>1041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  <c r="AI4368">
        <v>0</v>
      </c>
      <c r="AJ4368">
        <v>0</v>
      </c>
      <c r="AK4368">
        <v>0</v>
      </c>
      <c r="AL4368">
        <v>0</v>
      </c>
      <c r="AM4368">
        <v>0</v>
      </c>
    </row>
    <row r="4369" spans="1:39" x14ac:dyDescent="0.25">
      <c r="A4369" s="2" t="str">
        <f t="shared" si="206"/>
        <v>CB7 Balanced PathwayNorthern IrelandNon-ferrous metalsEnergy demand total</v>
      </c>
      <c r="B4369" t="str">
        <f t="shared" si="207"/>
        <v>CB7 Balanced Pathway</v>
      </c>
      <c r="C4369" t="s">
        <v>104</v>
      </c>
      <c r="D4369" t="s">
        <v>6</v>
      </c>
      <c r="E4369" t="s">
        <v>1243</v>
      </c>
      <c r="F4369" t="s">
        <v>45</v>
      </c>
      <c r="G4369" t="s">
        <v>335</v>
      </c>
      <c r="H4369" t="s">
        <v>1244</v>
      </c>
      <c r="I4369" t="s">
        <v>1041</v>
      </c>
      <c r="J4369">
        <v>0.1205994501492383</v>
      </c>
      <c r="K4369">
        <v>0.12944641176137561</v>
      </c>
      <c r="L4369">
        <v>0.12918191038533761</v>
      </c>
      <c r="M4369">
        <v>0.1277271803512722</v>
      </c>
      <c r="N4369">
        <v>0.1279013771648107</v>
      </c>
      <c r="O4369">
        <v>0.13032843618364279</v>
      </c>
      <c r="P4369">
        <v>0.12553964170716581</v>
      </c>
      <c r="Q4369">
        <v>0.13304964923801871</v>
      </c>
      <c r="R4369">
        <v>0.14179018357147091</v>
      </c>
      <c r="S4369">
        <v>0.1458191040810696</v>
      </c>
      <c r="T4369">
        <v>0.13367891659113251</v>
      </c>
      <c r="U4369">
        <v>0.13248044443215709</v>
      </c>
      <c r="V4369">
        <v>0.1350460209791699</v>
      </c>
      <c r="W4369">
        <v>0.13790967091555911</v>
      </c>
      <c r="X4369">
        <v>0.14054179855965429</v>
      </c>
      <c r="Y4369">
        <v>0.14826585212465379</v>
      </c>
      <c r="Z4369">
        <v>0.155702358503894</v>
      </c>
      <c r="AA4369">
        <v>0.15883618336262961</v>
      </c>
      <c r="AB4369">
        <v>0.15948250452132351</v>
      </c>
      <c r="AC4369">
        <v>0.16062529382584501</v>
      </c>
      <c r="AD4369">
        <v>0.1620564919898532</v>
      </c>
      <c r="AE4369">
        <v>0.16610953121398539</v>
      </c>
      <c r="AF4369">
        <v>0.17007003184624381</v>
      </c>
      <c r="AG4369">
        <v>0.17328170341050819</v>
      </c>
      <c r="AH4369">
        <v>0.1758302482850774</v>
      </c>
      <c r="AI4369">
        <v>0.17983229952441829</v>
      </c>
      <c r="AJ4369">
        <v>0.18221726149960391</v>
      </c>
      <c r="AK4369">
        <v>0.18480711837125</v>
      </c>
      <c r="AL4369">
        <v>0.1873989254073212</v>
      </c>
      <c r="AM4369">
        <v>0.18800116582116461</v>
      </c>
    </row>
    <row r="4370" spans="1:39" x14ac:dyDescent="0.25">
      <c r="A4370" s="2" t="str">
        <f t="shared" si="206"/>
        <v>CB7 Balanced PathwayNorthern IrelandNon-road mobile machineryEnergy demand total</v>
      </c>
      <c r="B4370" t="str">
        <f t="shared" si="207"/>
        <v>CB7 Balanced Pathway</v>
      </c>
      <c r="C4370" t="s">
        <v>104</v>
      </c>
      <c r="D4370" t="s">
        <v>6</v>
      </c>
      <c r="E4370" t="s">
        <v>1243</v>
      </c>
      <c r="F4370" t="s">
        <v>45</v>
      </c>
      <c r="G4370" t="s">
        <v>412</v>
      </c>
      <c r="H4370" t="s">
        <v>1244</v>
      </c>
      <c r="I4370" t="s">
        <v>1041</v>
      </c>
      <c r="J4370">
        <v>2.75770328122523</v>
      </c>
      <c r="K4370">
        <v>2.7677808816032101</v>
      </c>
      <c r="L4370">
        <v>2.7781696444027699</v>
      </c>
      <c r="M4370">
        <v>2.7888670442136299</v>
      </c>
      <c r="N4370">
        <v>2.7998706884197402</v>
      </c>
      <c r="O4370">
        <v>2.5825344269396968</v>
      </c>
      <c r="P4370">
        <v>2.4492803089979409</v>
      </c>
      <c r="Q4370">
        <v>2.3115522727699869</v>
      </c>
      <c r="R4370">
        <v>2.172416083351814</v>
      </c>
      <c r="S4370">
        <v>2.0350836482051262</v>
      </c>
      <c r="T4370">
        <v>1.9003139528097119</v>
      </c>
      <c r="U4370">
        <v>1.773347481582076</v>
      </c>
      <c r="V4370">
        <v>1.6530142903967779</v>
      </c>
      <c r="W4370">
        <v>1.538255319500196</v>
      </c>
      <c r="X4370">
        <v>1.4264731562916591</v>
      </c>
      <c r="Y4370">
        <v>1.314449608820691</v>
      </c>
      <c r="Z4370">
        <v>1.2034151501871651</v>
      </c>
      <c r="AA4370">
        <v>1.094199056089699</v>
      </c>
      <c r="AB4370">
        <v>0.98725046103746772</v>
      </c>
      <c r="AC4370">
        <v>0.88186187513634939</v>
      </c>
      <c r="AD4370">
        <v>0.80340467951981154</v>
      </c>
      <c r="AE4370">
        <v>0.73196750089505658</v>
      </c>
      <c r="AF4370">
        <v>0.66861833129470671</v>
      </c>
      <c r="AG4370">
        <v>0.61389550850911512</v>
      </c>
      <c r="AH4370">
        <v>0.56752672416995686</v>
      </c>
      <c r="AI4370">
        <v>0.52588069724703512</v>
      </c>
      <c r="AJ4370">
        <v>0.48777506310054658</v>
      </c>
      <c r="AK4370">
        <v>0.45126518470883292</v>
      </c>
      <c r="AL4370">
        <v>0.4147417524310737</v>
      </c>
      <c r="AM4370">
        <v>0.37722231295232289</v>
      </c>
    </row>
    <row r="4371" spans="1:39" x14ac:dyDescent="0.25">
      <c r="A4371" s="2" t="str">
        <f t="shared" si="206"/>
        <v>CB7 Balanced PathwayNorthern IrelandOther industryEnergy demand total</v>
      </c>
      <c r="B4371" t="str">
        <f t="shared" si="207"/>
        <v>CB7 Balanced Pathway</v>
      </c>
      <c r="C4371" t="s">
        <v>104</v>
      </c>
      <c r="D4371" t="s">
        <v>6</v>
      </c>
      <c r="E4371" t="s">
        <v>1243</v>
      </c>
      <c r="F4371" t="s">
        <v>45</v>
      </c>
      <c r="G4371" t="s">
        <v>337</v>
      </c>
      <c r="H4371" t="s">
        <v>1244</v>
      </c>
      <c r="I4371" t="s">
        <v>1041</v>
      </c>
      <c r="J4371">
        <v>4.4374416384916309</v>
      </c>
      <c r="K4371">
        <v>4.42640455259078</v>
      </c>
      <c r="L4371">
        <v>4.3788032982980258</v>
      </c>
      <c r="M4371">
        <v>4.2641716155409517</v>
      </c>
      <c r="N4371">
        <v>4.2075371430989454</v>
      </c>
      <c r="O4371">
        <v>4.5346344459792034</v>
      </c>
      <c r="P4371">
        <v>4.430455765473341</v>
      </c>
      <c r="Q4371">
        <v>4.5219571384685446</v>
      </c>
      <c r="R4371">
        <v>4.406774188919834</v>
      </c>
      <c r="S4371">
        <v>4.1934346959114652</v>
      </c>
      <c r="T4371">
        <v>3.7120106145247012</v>
      </c>
      <c r="U4371">
        <v>3.3366144454081001</v>
      </c>
      <c r="V4371">
        <v>3.2682838936915251</v>
      </c>
      <c r="W4371">
        <v>3.224634553151482</v>
      </c>
      <c r="X4371">
        <v>3.042424956101085</v>
      </c>
      <c r="Y4371">
        <v>2.969365638481309</v>
      </c>
      <c r="Z4371">
        <v>2.951964433934569</v>
      </c>
      <c r="AA4371">
        <v>3.0126687509403851</v>
      </c>
      <c r="AB4371">
        <v>3.0453931625813109</v>
      </c>
      <c r="AC4371">
        <v>2.9558775093537908</v>
      </c>
      <c r="AD4371">
        <v>2.8634638613499361</v>
      </c>
      <c r="AE4371">
        <v>2.772625187804969</v>
      </c>
      <c r="AF4371">
        <v>2.6820250189187891</v>
      </c>
      <c r="AG4371">
        <v>2.5914489640473959</v>
      </c>
      <c r="AH4371">
        <v>2.500829018501896</v>
      </c>
      <c r="AI4371">
        <v>2.41074658587188</v>
      </c>
      <c r="AJ4371">
        <v>2.2502144006727902</v>
      </c>
      <c r="AK4371">
        <v>2.253943796450911</v>
      </c>
      <c r="AL4371">
        <v>2.2431934922764181</v>
      </c>
      <c r="AM4371">
        <v>2.2478456663483048</v>
      </c>
    </row>
    <row r="4372" spans="1:39" x14ac:dyDescent="0.25">
      <c r="A4372" s="2" t="str">
        <f t="shared" si="206"/>
        <v>CB7 Balanced PathwayNorthern IrelandPaperEnergy demand total</v>
      </c>
      <c r="B4372" t="str">
        <f t="shared" si="207"/>
        <v>CB7 Balanced Pathway</v>
      </c>
      <c r="C4372" t="s">
        <v>104</v>
      </c>
      <c r="D4372" t="s">
        <v>6</v>
      </c>
      <c r="E4372" t="s">
        <v>1243</v>
      </c>
      <c r="F4372" t="s">
        <v>45</v>
      </c>
      <c r="G4372" t="s">
        <v>339</v>
      </c>
      <c r="H4372" t="s">
        <v>1244</v>
      </c>
      <c r="I4372" t="s">
        <v>1041</v>
      </c>
      <c r="J4372">
        <v>0.18598312350896251</v>
      </c>
      <c r="K4372">
        <v>0.17957270157732769</v>
      </c>
      <c r="L4372">
        <v>0.178093105869957</v>
      </c>
      <c r="M4372">
        <v>0.1750518152960106</v>
      </c>
      <c r="N4372">
        <v>0.174316758047322</v>
      </c>
      <c r="O4372">
        <v>0.15249196038714041</v>
      </c>
      <c r="P4372">
        <v>0.14720366909139321</v>
      </c>
      <c r="Q4372">
        <v>0.14196470009556669</v>
      </c>
      <c r="R4372">
        <v>0.13054033234717921</v>
      </c>
      <c r="S4372">
        <v>0.1362492634400661</v>
      </c>
      <c r="T4372">
        <v>0.12352169215297321</v>
      </c>
      <c r="U4372">
        <v>0.115036701501268</v>
      </c>
      <c r="V4372">
        <v>0.1153976510780677</v>
      </c>
      <c r="W4372">
        <v>0.1162349972017506</v>
      </c>
      <c r="X4372">
        <v>0.1170150242480448</v>
      </c>
      <c r="Y4372">
        <v>0.1184815484286063</v>
      </c>
      <c r="Z4372">
        <v>0.12636308780251701</v>
      </c>
      <c r="AA4372">
        <v>0.12836685719489879</v>
      </c>
      <c r="AB4372">
        <v>0.1334187164455875</v>
      </c>
      <c r="AC4372">
        <v>0.13181163010500299</v>
      </c>
      <c r="AD4372">
        <v>0.1314958560717038</v>
      </c>
      <c r="AE4372">
        <v>0.13191403642386831</v>
      </c>
      <c r="AF4372">
        <v>0.13362209224407481</v>
      </c>
      <c r="AG4372">
        <v>0.13822610516433859</v>
      </c>
      <c r="AH4372">
        <v>0.13899929433393479</v>
      </c>
      <c r="AI4372">
        <v>0.1354681063098078</v>
      </c>
      <c r="AJ4372">
        <v>0.13655918881296969</v>
      </c>
      <c r="AK4372">
        <v>0.12631202011296619</v>
      </c>
      <c r="AL4372">
        <v>0.1274291147604581</v>
      </c>
      <c r="AM4372">
        <v>0.12864912939458409</v>
      </c>
    </row>
    <row r="4373" spans="1:39" x14ac:dyDescent="0.25">
      <c r="A4373" s="2" t="str">
        <f t="shared" si="206"/>
        <v>CB7 Balanced PathwayNorthern IrelandVehiclesEnergy demand total</v>
      </c>
      <c r="B4373" t="str">
        <f t="shared" si="207"/>
        <v>CB7 Balanced Pathway</v>
      </c>
      <c r="C4373" t="s">
        <v>104</v>
      </c>
      <c r="D4373" t="s">
        <v>6</v>
      </c>
      <c r="E4373" t="s">
        <v>1243</v>
      </c>
      <c r="F4373" t="s">
        <v>45</v>
      </c>
      <c r="G4373" t="s">
        <v>341</v>
      </c>
      <c r="H4373" t="s">
        <v>1244</v>
      </c>
      <c r="I4373" t="s">
        <v>1041</v>
      </c>
      <c r="J4373">
        <v>0.24535403131063141</v>
      </c>
      <c r="K4373">
        <v>0.2251365825778916</v>
      </c>
      <c r="L4373">
        <v>0.22295000326168399</v>
      </c>
      <c r="M4373">
        <v>0.21883450830442139</v>
      </c>
      <c r="N4373">
        <v>0.21762626505149421</v>
      </c>
      <c r="O4373">
        <v>0.2152531962411251</v>
      </c>
      <c r="P4373">
        <v>0.2062812934800291</v>
      </c>
      <c r="Q4373">
        <v>0.2299123591607409</v>
      </c>
      <c r="R4373">
        <v>0.20461096749968999</v>
      </c>
      <c r="S4373">
        <v>0.1924219772209291</v>
      </c>
      <c r="T4373">
        <v>0.17640653107382989</v>
      </c>
      <c r="U4373">
        <v>0.12116921338000999</v>
      </c>
      <c r="V4373">
        <v>0.12302627608827819</v>
      </c>
      <c r="W4373">
        <v>0.12596766999559919</v>
      </c>
      <c r="X4373">
        <v>0.13280881150482601</v>
      </c>
      <c r="Y4373">
        <v>0.1480089883861094</v>
      </c>
      <c r="Z4373">
        <v>0.15086664798150129</v>
      </c>
      <c r="AA4373">
        <v>0.15813251058530409</v>
      </c>
      <c r="AB4373">
        <v>0.15722088614219951</v>
      </c>
      <c r="AC4373">
        <v>0.15849922929725471</v>
      </c>
      <c r="AD4373">
        <v>0.15437917617568189</v>
      </c>
      <c r="AE4373">
        <v>0.14296850083607901</v>
      </c>
      <c r="AF4373">
        <v>0.13631471257818339</v>
      </c>
      <c r="AG4373">
        <v>0.13925789376507491</v>
      </c>
      <c r="AH4373">
        <v>0.14148886384307141</v>
      </c>
      <c r="AI4373">
        <v>0.14314100203026711</v>
      </c>
      <c r="AJ4373">
        <v>0.14511563357408119</v>
      </c>
      <c r="AK4373">
        <v>0.1472317498528371</v>
      </c>
      <c r="AL4373">
        <v>0.14930487470860179</v>
      </c>
      <c r="AM4373">
        <v>0.1514896396599392</v>
      </c>
    </row>
    <row r="4374" spans="1:39" x14ac:dyDescent="0.25">
      <c r="A4374" s="2" t="str">
        <f t="shared" si="206"/>
        <v>CB7 Balanced PathwayUnited KingdomCement and limeEnergy demand electricity</v>
      </c>
      <c r="B4374" t="str">
        <f t="shared" si="207"/>
        <v>CB7 Balanced Pathway</v>
      </c>
      <c r="C4374" t="s">
        <v>104</v>
      </c>
      <c r="D4374" t="s">
        <v>6</v>
      </c>
      <c r="E4374" t="s">
        <v>95</v>
      </c>
      <c r="F4374" t="s">
        <v>45</v>
      </c>
      <c r="G4374" t="s">
        <v>325</v>
      </c>
      <c r="H4374" t="s">
        <v>1245</v>
      </c>
      <c r="I4374" t="s">
        <v>1041</v>
      </c>
      <c r="J4374">
        <v>0.44997308412859849</v>
      </c>
      <c r="K4374">
        <v>0.44674338498137722</v>
      </c>
      <c r="L4374">
        <v>0.43824227165451812</v>
      </c>
      <c r="M4374">
        <v>0.4263202305819625</v>
      </c>
      <c r="N4374">
        <v>0.42040041528768057</v>
      </c>
      <c r="O4374">
        <v>0.43687164889781022</v>
      </c>
      <c r="P4374">
        <v>0.45198963484668608</v>
      </c>
      <c r="Q4374">
        <v>0.46847515616680818</v>
      </c>
      <c r="R4374">
        <v>0.48512287126289583</v>
      </c>
      <c r="S4374">
        <v>0.50442364272190565</v>
      </c>
      <c r="T4374">
        <v>0.52448273890480934</v>
      </c>
      <c r="U4374">
        <v>0.5718821066901093</v>
      </c>
      <c r="V4374">
        <v>0.61762645492771295</v>
      </c>
      <c r="W4374">
        <v>0.66989310416069392</v>
      </c>
      <c r="X4374">
        <v>0.72001187529773203</v>
      </c>
      <c r="Y4374">
        <v>0.77273437208918883</v>
      </c>
      <c r="Z4374">
        <v>1.029387865163587</v>
      </c>
      <c r="AA4374">
        <v>1.227234243996651</v>
      </c>
      <c r="AB4374">
        <v>1.2380986887538441</v>
      </c>
      <c r="AC4374">
        <v>1.255699912993097</v>
      </c>
      <c r="AD4374">
        <v>1.272643409820392</v>
      </c>
      <c r="AE4374">
        <v>1.2922476884473779</v>
      </c>
      <c r="AF4374">
        <v>1.311906179342923</v>
      </c>
      <c r="AG4374">
        <v>1.331569418002122</v>
      </c>
      <c r="AH4374">
        <v>1.3506732895222049</v>
      </c>
      <c r="AI4374">
        <v>1.370602855285328</v>
      </c>
      <c r="AJ4374">
        <v>1.3907047520838669</v>
      </c>
      <c r="AK4374">
        <v>1.4109533089109429</v>
      </c>
      <c r="AL4374">
        <v>1.4312171129184981</v>
      </c>
      <c r="AM4374">
        <v>1.450906325843706</v>
      </c>
    </row>
    <row r="4375" spans="1:39" x14ac:dyDescent="0.25">
      <c r="A4375" s="2" t="str">
        <f t="shared" si="206"/>
        <v>CB7 Balanced PathwayUnited KingdomChemicalsEnergy demand electricity</v>
      </c>
      <c r="B4375" t="str">
        <f t="shared" si="207"/>
        <v>CB7 Balanced Pathway</v>
      </c>
      <c r="C4375" t="s">
        <v>104</v>
      </c>
      <c r="D4375" t="s">
        <v>6</v>
      </c>
      <c r="E4375" t="s">
        <v>95</v>
      </c>
      <c r="F4375" t="s">
        <v>45</v>
      </c>
      <c r="G4375" t="s">
        <v>329</v>
      </c>
      <c r="H4375" t="s">
        <v>1245</v>
      </c>
      <c r="I4375" t="s">
        <v>1041</v>
      </c>
      <c r="J4375">
        <v>17.61999039145557</v>
      </c>
      <c r="K4375">
        <v>17.636878424101049</v>
      </c>
      <c r="L4375">
        <v>15.94849516338663</v>
      </c>
      <c r="M4375">
        <v>15.495178679718171</v>
      </c>
      <c r="N4375">
        <v>15.348901931621301</v>
      </c>
      <c r="O4375">
        <v>16.52272079631452</v>
      </c>
      <c r="P4375">
        <v>17.34702544416913</v>
      </c>
      <c r="Q4375">
        <v>18.27246884711807</v>
      </c>
      <c r="R4375">
        <v>19.240488473406991</v>
      </c>
      <c r="S4375">
        <v>20.240966664055239</v>
      </c>
      <c r="T4375">
        <v>21.278542742580349</v>
      </c>
      <c r="U4375">
        <v>21.971731835631481</v>
      </c>
      <c r="V4375">
        <v>23.309113655784941</v>
      </c>
      <c r="W4375">
        <v>23.154658163188142</v>
      </c>
      <c r="X4375">
        <v>23.977036653901731</v>
      </c>
      <c r="Y4375">
        <v>25.536219748969611</v>
      </c>
      <c r="Z4375">
        <v>26.301772869322161</v>
      </c>
      <c r="AA4375">
        <v>27.098936347868591</v>
      </c>
      <c r="AB4375">
        <v>27.685677739902641</v>
      </c>
      <c r="AC4375">
        <v>28.395896998550789</v>
      </c>
      <c r="AD4375">
        <v>29.013944347094061</v>
      </c>
      <c r="AE4375">
        <v>29.461026794346878</v>
      </c>
      <c r="AF4375">
        <v>30.233774102162041</v>
      </c>
      <c r="AG4375">
        <v>30.544520090389259</v>
      </c>
      <c r="AH4375">
        <v>30.833288076731591</v>
      </c>
      <c r="AI4375">
        <v>31.114140652337589</v>
      </c>
      <c r="AJ4375">
        <v>31.56722607334029</v>
      </c>
      <c r="AK4375">
        <v>31.990132991039761</v>
      </c>
      <c r="AL4375">
        <v>32.445292368939498</v>
      </c>
      <c r="AM4375">
        <v>32.86837564362493</v>
      </c>
    </row>
    <row r="4376" spans="1:39" x14ac:dyDescent="0.25">
      <c r="A4376" s="2" t="str">
        <f t="shared" si="206"/>
        <v>CB7 Balanced PathwayUnited KingdomFood and drinkEnergy demand electricity</v>
      </c>
      <c r="B4376" t="str">
        <f t="shared" si="207"/>
        <v>CB7 Balanced Pathway</v>
      </c>
      <c r="C4376" t="s">
        <v>104</v>
      </c>
      <c r="D4376" t="s">
        <v>6</v>
      </c>
      <c r="E4376" t="s">
        <v>95</v>
      </c>
      <c r="F4376" t="s">
        <v>45</v>
      </c>
      <c r="G4376" t="s">
        <v>331</v>
      </c>
      <c r="H4376" t="s">
        <v>1245</v>
      </c>
      <c r="I4376" t="s">
        <v>1041</v>
      </c>
      <c r="J4376">
        <v>10.91220928651976</v>
      </c>
      <c r="K4376">
        <v>11.12258294119763</v>
      </c>
      <c r="L4376">
        <v>10.95707285177105</v>
      </c>
      <c r="M4376">
        <v>10.701659765239381</v>
      </c>
      <c r="N4376">
        <v>10.592916709209399</v>
      </c>
      <c r="O4376">
        <v>10.343116226484501</v>
      </c>
      <c r="P4376">
        <v>10.05610968295233</v>
      </c>
      <c r="Q4376">
        <v>9.8008600101807559</v>
      </c>
      <c r="R4376">
        <v>9.5469681657036496</v>
      </c>
      <c r="S4376">
        <v>9.3582533515292745</v>
      </c>
      <c r="T4376">
        <v>9.1866488382219256</v>
      </c>
      <c r="U4376">
        <v>10.057755007412061</v>
      </c>
      <c r="V4376">
        <v>10.808638695286071</v>
      </c>
      <c r="W4376">
        <v>10.895498069795149</v>
      </c>
      <c r="X4376">
        <v>11.10977377112415</v>
      </c>
      <c r="Y4376">
        <v>12.25125221218839</v>
      </c>
      <c r="Z4376">
        <v>12.9020998671339</v>
      </c>
      <c r="AA4376">
        <v>13.90815382810367</v>
      </c>
      <c r="AB4376">
        <v>14.33642573099713</v>
      </c>
      <c r="AC4376">
        <v>14.77579013897234</v>
      </c>
      <c r="AD4376">
        <v>15.211844016026671</v>
      </c>
      <c r="AE4376">
        <v>15.656797237573089</v>
      </c>
      <c r="AF4376">
        <v>16.10225098121057</v>
      </c>
      <c r="AG4376">
        <v>16.547748560091168</v>
      </c>
      <c r="AH4376">
        <v>16.993488145024521</v>
      </c>
      <c r="AI4376">
        <v>17.44152440400422</v>
      </c>
      <c r="AJ4376">
        <v>17.891152423143168</v>
      </c>
      <c r="AK4376">
        <v>18.342135091540381</v>
      </c>
      <c r="AL4376">
        <v>18.56550581066832</v>
      </c>
      <c r="AM4376">
        <v>18.768138701761739</v>
      </c>
    </row>
    <row r="4377" spans="1:39" x14ac:dyDescent="0.25">
      <c r="A4377" s="2" t="str">
        <f t="shared" si="206"/>
        <v>CB7 Balanced PathwayUnited KingdomGlass and other mineralsEnergy demand electricity</v>
      </c>
      <c r="B4377" t="str">
        <f t="shared" si="207"/>
        <v>CB7 Balanced Pathway</v>
      </c>
      <c r="C4377" t="s">
        <v>104</v>
      </c>
      <c r="D4377" t="s">
        <v>6</v>
      </c>
      <c r="E4377" t="s">
        <v>95</v>
      </c>
      <c r="F4377" t="s">
        <v>45</v>
      </c>
      <c r="G4377" t="s">
        <v>333</v>
      </c>
      <c r="H4377" t="s">
        <v>1245</v>
      </c>
      <c r="I4377" t="s">
        <v>1041</v>
      </c>
      <c r="J4377">
        <v>4.8885431686294796</v>
      </c>
      <c r="K4377">
        <v>4.8534554621232502</v>
      </c>
      <c r="L4377">
        <v>4.7610986945817206</v>
      </c>
      <c r="M4377">
        <v>4.6315766979341397</v>
      </c>
      <c r="N4377">
        <v>4.5672633558632798</v>
      </c>
      <c r="O4377">
        <v>4.2805451144605859</v>
      </c>
      <c r="P4377">
        <v>3.9791250841486709</v>
      </c>
      <c r="Q4377">
        <v>3.6925620659805678</v>
      </c>
      <c r="R4377">
        <v>3.4077611327408031</v>
      </c>
      <c r="S4377">
        <v>3.151783215332439</v>
      </c>
      <c r="T4377">
        <v>2.9040437965454449</v>
      </c>
      <c r="U4377">
        <v>3.103982815687762</v>
      </c>
      <c r="V4377">
        <v>3.3397731831562538</v>
      </c>
      <c r="W4377">
        <v>3.7589118952281582</v>
      </c>
      <c r="X4377">
        <v>4.3669682290508467</v>
      </c>
      <c r="Y4377">
        <v>4.9472170465651581</v>
      </c>
      <c r="Z4377">
        <v>5.2487878488541373</v>
      </c>
      <c r="AA4377">
        <v>5.3720390835279206</v>
      </c>
      <c r="AB4377">
        <v>5.4257362099284654</v>
      </c>
      <c r="AC4377">
        <v>5.5778728935452806</v>
      </c>
      <c r="AD4377">
        <v>6.0964089999864157</v>
      </c>
      <c r="AE4377">
        <v>6.2190532911093266</v>
      </c>
      <c r="AF4377">
        <v>6.3319357149675417</v>
      </c>
      <c r="AG4377">
        <v>6.4448477967027902</v>
      </c>
      <c r="AH4377">
        <v>6.5265416022053344</v>
      </c>
      <c r="AI4377">
        <v>6.6290092579800444</v>
      </c>
      <c r="AJ4377">
        <v>6.7322493875990066</v>
      </c>
      <c r="AK4377">
        <v>6.8537750115842124</v>
      </c>
      <c r="AL4377">
        <v>6.9642914679728074</v>
      </c>
      <c r="AM4377">
        <v>7.0427064454333577</v>
      </c>
    </row>
    <row r="4378" spans="1:39" x14ac:dyDescent="0.25">
      <c r="A4378" s="2" t="str">
        <f t="shared" si="206"/>
        <v>CB7 Balanced PathwayUnited KingdomIron and steelEnergy demand electricity</v>
      </c>
      <c r="B4378" t="str">
        <f t="shared" si="207"/>
        <v>CB7 Balanced Pathway</v>
      </c>
      <c r="C4378" t="s">
        <v>104</v>
      </c>
      <c r="D4378" t="s">
        <v>6</v>
      </c>
      <c r="E4378" t="s">
        <v>95</v>
      </c>
      <c r="F4378" t="s">
        <v>45</v>
      </c>
      <c r="G4378" t="s">
        <v>403</v>
      </c>
      <c r="H4378" t="s">
        <v>1245</v>
      </c>
      <c r="I4378" t="s">
        <v>1041</v>
      </c>
      <c r="J4378">
        <v>2.2932934794570641</v>
      </c>
      <c r="K4378">
        <v>2.0076212414432808</v>
      </c>
      <c r="L4378">
        <v>2.2051220952434338</v>
      </c>
      <c r="M4378">
        <v>2.0172012035436371</v>
      </c>
      <c r="N4378">
        <v>2.1681265021927869</v>
      </c>
      <c r="O4378">
        <v>2.2068650443525639</v>
      </c>
      <c r="P4378">
        <v>2.243810814285363</v>
      </c>
      <c r="Q4378">
        <v>2.285625841135809</v>
      </c>
      <c r="R4378">
        <v>2.3269152813204719</v>
      </c>
      <c r="S4378">
        <v>2.375299630173219</v>
      </c>
      <c r="T4378">
        <v>2.4255973923947112</v>
      </c>
      <c r="U4378">
        <v>2.3956305802002822</v>
      </c>
      <c r="V4378">
        <v>2.361877433592813</v>
      </c>
      <c r="W4378">
        <v>2.3381264874510079</v>
      </c>
      <c r="X4378">
        <v>2.311652397970879</v>
      </c>
      <c r="Y4378">
        <v>2.2888954521214591</v>
      </c>
      <c r="Z4378">
        <v>2.2645576337559419</v>
      </c>
      <c r="AA4378">
        <v>2.2436022367356991</v>
      </c>
      <c r="AB4378">
        <v>2.2145565910979981</v>
      </c>
      <c r="AC4378">
        <v>2.1909222171613738</v>
      </c>
      <c r="AD4378">
        <v>2.1644586970237238</v>
      </c>
      <c r="AE4378">
        <v>2.1405301917759409</v>
      </c>
      <c r="AF4378">
        <v>2.116467729572896</v>
      </c>
      <c r="AG4378">
        <v>2.0918019495147702</v>
      </c>
      <c r="AH4378">
        <v>2.068285339975696</v>
      </c>
      <c r="AI4378">
        <v>2.0450512416144648</v>
      </c>
      <c r="AJ4378">
        <v>2.022056523557977</v>
      </c>
      <c r="AK4378">
        <v>1.9993132471416</v>
      </c>
      <c r="AL4378">
        <v>1.983068423668503</v>
      </c>
      <c r="AM4378">
        <v>1.966933358501622</v>
      </c>
    </row>
    <row r="4379" spans="1:39" x14ac:dyDescent="0.25">
      <c r="A4379" s="2" t="str">
        <f t="shared" si="206"/>
        <v>CB7 Balanced PathwayUnited KingdomNon-ferrous metalsEnergy demand electricity</v>
      </c>
      <c r="B4379" t="str">
        <f t="shared" si="207"/>
        <v>CB7 Balanced Pathway</v>
      </c>
      <c r="C4379" t="s">
        <v>104</v>
      </c>
      <c r="D4379" t="s">
        <v>6</v>
      </c>
      <c r="E4379" t="s">
        <v>95</v>
      </c>
      <c r="F4379" t="s">
        <v>45</v>
      </c>
      <c r="G4379" t="s">
        <v>335</v>
      </c>
      <c r="H4379" t="s">
        <v>1245</v>
      </c>
      <c r="I4379" t="s">
        <v>1041</v>
      </c>
      <c r="J4379">
        <v>3.9695995878800292</v>
      </c>
      <c r="K4379">
        <v>4.26080237658811</v>
      </c>
      <c r="L4379">
        <v>4.2520961633079892</v>
      </c>
      <c r="M4379">
        <v>4.204212888149609</v>
      </c>
      <c r="N4379">
        <v>4.2099466696150296</v>
      </c>
      <c r="O4379">
        <v>4.4700938629864506</v>
      </c>
      <c r="P4379">
        <v>4.7122491635521211</v>
      </c>
      <c r="Q4379">
        <v>4.9641953929741804</v>
      </c>
      <c r="R4379">
        <v>5.2137009700288903</v>
      </c>
      <c r="S4379">
        <v>5.4873531184629512</v>
      </c>
      <c r="T4379">
        <v>5.7655562542066203</v>
      </c>
      <c r="U4379">
        <v>5.641690215537146</v>
      </c>
      <c r="V4379">
        <v>5.8188388996293678</v>
      </c>
      <c r="W4379">
        <v>6.0112333747693967</v>
      </c>
      <c r="X4379">
        <v>6.19421778857234</v>
      </c>
      <c r="Y4379">
        <v>6.5708539359457827</v>
      </c>
      <c r="Z4379">
        <v>7.6341594787927338</v>
      </c>
      <c r="AA4379">
        <v>8.125630782238316</v>
      </c>
      <c r="AB4379">
        <v>8.1513138071366562</v>
      </c>
      <c r="AC4379">
        <v>8.2016636681789912</v>
      </c>
      <c r="AD4379">
        <v>8.2516433923037145</v>
      </c>
      <c r="AE4379">
        <v>8.3520549028193614</v>
      </c>
      <c r="AF4379">
        <v>8.4159134403591889</v>
      </c>
      <c r="AG4379">
        <v>8.3715345043289346</v>
      </c>
      <c r="AH4379">
        <v>8.3996673834692075</v>
      </c>
      <c r="AI4379">
        <v>8.4829740211727724</v>
      </c>
      <c r="AJ4379">
        <v>8.6568024381585538</v>
      </c>
      <c r="AK4379">
        <v>8.7892678581391515</v>
      </c>
      <c r="AL4379">
        <v>8.9259424003475392</v>
      </c>
      <c r="AM4379">
        <v>9.158707504482166</v>
      </c>
    </row>
    <row r="4380" spans="1:39" x14ac:dyDescent="0.25">
      <c r="A4380" s="2" t="str">
        <f t="shared" si="206"/>
        <v>CB7 Balanced PathwayUnited KingdomNon-road mobile machineryEnergy demand electricity</v>
      </c>
      <c r="B4380" t="str">
        <f t="shared" si="207"/>
        <v>CB7 Balanced Pathway</v>
      </c>
      <c r="C4380" t="s">
        <v>104</v>
      </c>
      <c r="D4380" t="s">
        <v>6</v>
      </c>
      <c r="E4380" t="s">
        <v>95</v>
      </c>
      <c r="F4380" t="s">
        <v>45</v>
      </c>
      <c r="G4380" t="s">
        <v>412</v>
      </c>
      <c r="H4380" t="s">
        <v>1245</v>
      </c>
      <c r="I4380" t="s">
        <v>1041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8.7106500000000003E-2</v>
      </c>
      <c r="P4380">
        <v>0.17421300000000001</v>
      </c>
      <c r="Q4380">
        <v>0.26131949999999998</v>
      </c>
      <c r="R4380">
        <v>0.34842600000000001</v>
      </c>
      <c r="S4380">
        <v>0.43553249999999999</v>
      </c>
      <c r="T4380">
        <v>0.52263899999999996</v>
      </c>
      <c r="U4380">
        <v>0.68110499999999996</v>
      </c>
      <c r="V4380">
        <v>0.84973500000000002</v>
      </c>
      <c r="W4380">
        <v>1.0244009999999999</v>
      </c>
      <c r="X4380">
        <v>1.2045269999999999</v>
      </c>
      <c r="Y4380">
        <v>1.4056390000000001</v>
      </c>
      <c r="Z4380">
        <v>1.6250789999999999</v>
      </c>
      <c r="AA4380">
        <v>1.8611420000000001</v>
      </c>
      <c r="AB4380">
        <v>2.1118730000000001</v>
      </c>
      <c r="AC4380">
        <v>2.3732609999999998</v>
      </c>
      <c r="AD4380">
        <v>2.6618270000000002</v>
      </c>
      <c r="AE4380">
        <v>2.9351449999999999</v>
      </c>
      <c r="AF4380">
        <v>3.1877080000000002</v>
      </c>
      <c r="AG4380">
        <v>3.4160409999999999</v>
      </c>
      <c r="AH4380">
        <v>3.6202169999999998</v>
      </c>
      <c r="AI4380">
        <v>3.8051689999999998</v>
      </c>
      <c r="AJ4380">
        <v>3.976369</v>
      </c>
      <c r="AK4380">
        <v>4.1404800000000002</v>
      </c>
      <c r="AL4380">
        <v>4.3030109999999997</v>
      </c>
      <c r="AM4380">
        <v>4.466882</v>
      </c>
    </row>
    <row r="4381" spans="1:39" x14ac:dyDescent="0.25">
      <c r="A4381" s="2" t="str">
        <f t="shared" si="206"/>
        <v>CB7 Balanced PathwayUnited KingdomOther industryEnergy demand electricity</v>
      </c>
      <c r="B4381" t="str">
        <f t="shared" si="207"/>
        <v>CB7 Balanced Pathway</v>
      </c>
      <c r="C4381" t="s">
        <v>104</v>
      </c>
      <c r="D4381" t="s">
        <v>6</v>
      </c>
      <c r="E4381" t="s">
        <v>95</v>
      </c>
      <c r="F4381" t="s">
        <v>45</v>
      </c>
      <c r="G4381" t="s">
        <v>337</v>
      </c>
      <c r="H4381" t="s">
        <v>1245</v>
      </c>
      <c r="I4381" t="s">
        <v>1041</v>
      </c>
      <c r="J4381">
        <v>36.478723819402113</v>
      </c>
      <c r="K4381">
        <v>35.864105722166279</v>
      </c>
      <c r="L4381">
        <v>35.487710084206753</v>
      </c>
      <c r="M4381">
        <v>34.620949914867573</v>
      </c>
      <c r="N4381">
        <v>34.22268382093111</v>
      </c>
      <c r="O4381">
        <v>33.839185752266417</v>
      </c>
      <c r="P4381">
        <v>33.370310315423673</v>
      </c>
      <c r="Q4381">
        <v>33.011429085035367</v>
      </c>
      <c r="R4381">
        <v>32.631267862082922</v>
      </c>
      <c r="S4381">
        <v>32.449611960231998</v>
      </c>
      <c r="T4381">
        <v>32.31554498333972</v>
      </c>
      <c r="U4381">
        <v>34.942303449731341</v>
      </c>
      <c r="V4381">
        <v>36.555736444994487</v>
      </c>
      <c r="W4381">
        <v>37.886959102073483</v>
      </c>
      <c r="X4381">
        <v>39.133307452945601</v>
      </c>
      <c r="Y4381">
        <v>41.251677167517478</v>
      </c>
      <c r="Z4381">
        <v>44.142672215451277</v>
      </c>
      <c r="AA4381">
        <v>48.980843567345481</v>
      </c>
      <c r="AB4381">
        <v>49.363975690086143</v>
      </c>
      <c r="AC4381">
        <v>49.359057908366999</v>
      </c>
      <c r="AD4381">
        <v>49.330938133244437</v>
      </c>
      <c r="AE4381">
        <v>49.316929701589892</v>
      </c>
      <c r="AF4381">
        <v>49.304802733143632</v>
      </c>
      <c r="AG4381">
        <v>49.292860874058867</v>
      </c>
      <c r="AH4381">
        <v>49.280826712611699</v>
      </c>
      <c r="AI4381">
        <v>49.273921198391413</v>
      </c>
      <c r="AJ4381">
        <v>49.899702717784933</v>
      </c>
      <c r="AK4381">
        <v>50.543835469380319</v>
      </c>
      <c r="AL4381">
        <v>51.316014510896487</v>
      </c>
      <c r="AM4381">
        <v>52.007464214887477</v>
      </c>
    </row>
    <row r="4382" spans="1:39" x14ac:dyDescent="0.25">
      <c r="A4382" s="2" t="str">
        <f t="shared" si="206"/>
        <v>CB7 Balanced PathwayUnited KingdomPaperEnergy demand electricity</v>
      </c>
      <c r="B4382" t="str">
        <f t="shared" si="207"/>
        <v>CB7 Balanced Pathway</v>
      </c>
      <c r="C4382" t="s">
        <v>104</v>
      </c>
      <c r="D4382" t="s">
        <v>6</v>
      </c>
      <c r="E4382" t="s">
        <v>95</v>
      </c>
      <c r="F4382" t="s">
        <v>45</v>
      </c>
      <c r="G4382" t="s">
        <v>339</v>
      </c>
      <c r="H4382" t="s">
        <v>1245</v>
      </c>
      <c r="I4382" t="s">
        <v>1041</v>
      </c>
      <c r="J4382">
        <v>8.7958382517254101</v>
      </c>
      <c r="K4382">
        <v>8.4926653992838794</v>
      </c>
      <c r="L4382">
        <v>8.42268977943219</v>
      </c>
      <c r="M4382">
        <v>8.2788557633713999</v>
      </c>
      <c r="N4382">
        <v>8.244092149363901</v>
      </c>
      <c r="O4382">
        <v>7.8960995095714077</v>
      </c>
      <c r="P4382">
        <v>7.5156757541058372</v>
      </c>
      <c r="Q4382">
        <v>7.1569165600542828</v>
      </c>
      <c r="R4382">
        <v>6.7960531260665231</v>
      </c>
      <c r="S4382">
        <v>6.4840205883199218</v>
      </c>
      <c r="T4382">
        <v>6.1829457488225152</v>
      </c>
      <c r="U4382">
        <v>6.3992045022453183</v>
      </c>
      <c r="V4382">
        <v>6.6523549590107516</v>
      </c>
      <c r="W4382">
        <v>6.7077720395895231</v>
      </c>
      <c r="X4382">
        <v>7.0356456416283288</v>
      </c>
      <c r="Y4382">
        <v>7.3981128573525172</v>
      </c>
      <c r="Z4382">
        <v>8.7424127591550267</v>
      </c>
      <c r="AA4382">
        <v>9.419089883822183</v>
      </c>
      <c r="AB4382">
        <v>9.6964313469952295</v>
      </c>
      <c r="AC4382">
        <v>9.850798046616152</v>
      </c>
      <c r="AD4382">
        <v>10.025766215983779</v>
      </c>
      <c r="AE4382">
        <v>9.8486922807698392</v>
      </c>
      <c r="AF4382">
        <v>9.7778829289261218</v>
      </c>
      <c r="AG4382">
        <v>9.7830146343381852</v>
      </c>
      <c r="AH4382">
        <v>9.7845567170886394</v>
      </c>
      <c r="AI4382">
        <v>10.14320108135604</v>
      </c>
      <c r="AJ4382">
        <v>10.459924012209489</v>
      </c>
      <c r="AK4382">
        <v>10.658535412738489</v>
      </c>
      <c r="AL4382">
        <v>10.75667664750052</v>
      </c>
      <c r="AM4382">
        <v>10.86295715233768</v>
      </c>
    </row>
    <row r="4383" spans="1:39" x14ac:dyDescent="0.25">
      <c r="A4383" s="2" t="str">
        <f t="shared" si="206"/>
        <v>CB7 Balanced PathwayUnited KingdomVehiclesEnergy demand electricity</v>
      </c>
      <c r="B4383" t="str">
        <f t="shared" si="207"/>
        <v>CB7 Balanced Pathway</v>
      </c>
      <c r="C4383" t="s">
        <v>104</v>
      </c>
      <c r="D4383" t="s">
        <v>6</v>
      </c>
      <c r="E4383" t="s">
        <v>95</v>
      </c>
      <c r="F4383" t="s">
        <v>45</v>
      </c>
      <c r="G4383" t="s">
        <v>341</v>
      </c>
      <c r="H4383" t="s">
        <v>1245</v>
      </c>
      <c r="I4383" t="s">
        <v>1041</v>
      </c>
      <c r="J4383">
        <v>3.3715952812126391</v>
      </c>
      <c r="K4383">
        <v>3.093772030410638</v>
      </c>
      <c r="L4383">
        <v>3.0637245854015811</v>
      </c>
      <c r="M4383">
        <v>3.0071704580482801</v>
      </c>
      <c r="N4383">
        <v>2.9905670803399058</v>
      </c>
      <c r="O4383">
        <v>2.8140564766773428</v>
      </c>
      <c r="P4383">
        <v>2.6260456304143691</v>
      </c>
      <c r="Q4383">
        <v>2.4461268430225909</v>
      </c>
      <c r="R4383">
        <v>2.2656896419469081</v>
      </c>
      <c r="S4383">
        <v>2.1031108388686608</v>
      </c>
      <c r="T4383">
        <v>1.9446915038855741</v>
      </c>
      <c r="U4383">
        <v>2.626862654693551</v>
      </c>
      <c r="V4383">
        <v>2.6732360064896059</v>
      </c>
      <c r="W4383">
        <v>2.6992487077391112</v>
      </c>
      <c r="X4383">
        <v>2.747764616615449</v>
      </c>
      <c r="Y4383">
        <v>3.069404414024139</v>
      </c>
      <c r="Z4383">
        <v>3.0738319444072628</v>
      </c>
      <c r="AA4383">
        <v>3.0806328600577269</v>
      </c>
      <c r="AB4383">
        <v>3.0876615849833291</v>
      </c>
      <c r="AC4383">
        <v>3.0939336726830202</v>
      </c>
      <c r="AD4383">
        <v>3.5396376926123421</v>
      </c>
      <c r="AE4383">
        <v>3.6687433535996421</v>
      </c>
      <c r="AF4383">
        <v>3.7096578539971929</v>
      </c>
      <c r="AG4383">
        <v>3.7652593054391428</v>
      </c>
      <c r="AH4383">
        <v>3.8209348765159432</v>
      </c>
      <c r="AI4383">
        <v>3.8773138494984249</v>
      </c>
      <c r="AJ4383">
        <v>3.9341803316873398</v>
      </c>
      <c r="AK4383">
        <v>3.991461702082296</v>
      </c>
      <c r="AL4383">
        <v>4.0487862053977812</v>
      </c>
      <c r="AM4383">
        <v>4.1062654973022132</v>
      </c>
    </row>
    <row r="4384" spans="1:39" x14ac:dyDescent="0.25">
      <c r="A4384" s="2" t="str">
        <f t="shared" si="206"/>
        <v>CB7 Balanced PathwayScotlandCement and limeEnergy demand electricity</v>
      </c>
      <c r="B4384" t="str">
        <f t="shared" si="207"/>
        <v>CB7 Balanced Pathway</v>
      </c>
      <c r="C4384" t="s">
        <v>104</v>
      </c>
      <c r="D4384" t="s">
        <v>6</v>
      </c>
      <c r="E4384" t="s">
        <v>1241</v>
      </c>
      <c r="F4384" t="s">
        <v>45</v>
      </c>
      <c r="G4384" t="s">
        <v>325</v>
      </c>
      <c r="H4384" t="s">
        <v>1245</v>
      </c>
      <c r="I4384" t="s">
        <v>1041</v>
      </c>
      <c r="J4384">
        <v>7.4064787154217281E-3</v>
      </c>
      <c r="K4384">
        <v>7.3533184290960844E-3</v>
      </c>
      <c r="L4384">
        <v>7.2133915820609641E-3</v>
      </c>
      <c r="M4384">
        <v>7.0171568592235743E-3</v>
      </c>
      <c r="N4384">
        <v>6.9197177289226277E-3</v>
      </c>
      <c r="O4384">
        <v>6.7554622233957171E-3</v>
      </c>
      <c r="P4384">
        <v>6.5689324966913829E-3</v>
      </c>
      <c r="Q4384">
        <v>6.4049121643863036E-3</v>
      </c>
      <c r="R4384">
        <v>6.243561513428534E-3</v>
      </c>
      <c r="S4384">
        <v>6.1258797088437527E-3</v>
      </c>
      <c r="T4384">
        <v>6.0206797973432246E-3</v>
      </c>
      <c r="U4384">
        <v>6.0921158015369032E-3</v>
      </c>
      <c r="V4384">
        <v>6.1408129215968646E-3</v>
      </c>
      <c r="W4384">
        <v>6.2923645708746609E-3</v>
      </c>
      <c r="X4384">
        <v>6.4266433518620379E-3</v>
      </c>
      <c r="Y4384">
        <v>6.5767534612600669E-3</v>
      </c>
      <c r="Z4384">
        <v>7.4127683782689016E-3</v>
      </c>
      <c r="AA4384">
        <v>1.75226212350333E-2</v>
      </c>
      <c r="AB4384">
        <v>1.76853298868157E-2</v>
      </c>
      <c r="AC4384">
        <v>1.7942881208835599E-2</v>
      </c>
      <c r="AD4384">
        <v>1.8181287949076169E-2</v>
      </c>
      <c r="AE4384">
        <v>1.8461623343668819E-2</v>
      </c>
      <c r="AF4384">
        <v>1.8742733957691379E-2</v>
      </c>
      <c r="AG4384">
        <v>1.9023912463331911E-2</v>
      </c>
      <c r="AH4384">
        <v>1.9286065591018659E-2</v>
      </c>
      <c r="AI4384">
        <v>1.9570889795096229E-2</v>
      </c>
      <c r="AJ4384">
        <v>1.985817687521356E-2</v>
      </c>
      <c r="AK4384">
        <v>2.0147559953126028E-2</v>
      </c>
      <c r="AL4384">
        <v>2.0437160936741999E-2</v>
      </c>
      <c r="AM4384">
        <v>2.0706694980317211E-2</v>
      </c>
    </row>
    <row r="4385" spans="1:39" x14ac:dyDescent="0.25">
      <c r="A4385" s="2" t="str">
        <f t="shared" si="206"/>
        <v>CB7 Balanced PathwayScotlandChemicalsEnergy demand electricity</v>
      </c>
      <c r="B4385" t="str">
        <f t="shared" si="207"/>
        <v>CB7 Balanced Pathway</v>
      </c>
      <c r="C4385" t="s">
        <v>104</v>
      </c>
      <c r="D4385" t="s">
        <v>6</v>
      </c>
      <c r="E4385" t="s">
        <v>1241</v>
      </c>
      <c r="F4385" t="s">
        <v>45</v>
      </c>
      <c r="G4385" t="s">
        <v>329</v>
      </c>
      <c r="H4385" t="s">
        <v>1245</v>
      </c>
      <c r="I4385" t="s">
        <v>1041</v>
      </c>
      <c r="J4385">
        <v>1.596309128217527</v>
      </c>
      <c r="K4385">
        <v>1.5978391245495731</v>
      </c>
      <c r="L4385">
        <v>1.444877542214368</v>
      </c>
      <c r="M4385">
        <v>1.4038086639247229</v>
      </c>
      <c r="N4385">
        <v>1.390556505265989</v>
      </c>
      <c r="O4385">
        <v>1.545807765472706</v>
      </c>
      <c r="P4385">
        <v>1.6693942675049771</v>
      </c>
      <c r="Q4385">
        <v>1.802143584861605</v>
      </c>
      <c r="R4385">
        <v>1.9387501582355531</v>
      </c>
      <c r="S4385">
        <v>2.0782973633252131</v>
      </c>
      <c r="T4385">
        <v>2.2212055065164149</v>
      </c>
      <c r="U4385">
        <v>2.3731629489076851</v>
      </c>
      <c r="V4385">
        <v>2.5225609439103298</v>
      </c>
      <c r="W4385">
        <v>2.4514748848456591</v>
      </c>
      <c r="X4385">
        <v>2.553027317684021</v>
      </c>
      <c r="Y4385">
        <v>2.6903320937242081</v>
      </c>
      <c r="Z4385">
        <v>2.7829691889867241</v>
      </c>
      <c r="AA4385">
        <v>2.8524339374350012</v>
      </c>
      <c r="AB4385">
        <v>2.898394453587978</v>
      </c>
      <c r="AC4385">
        <v>3.0171464033783368</v>
      </c>
      <c r="AD4385">
        <v>3.145917392952323</v>
      </c>
      <c r="AE4385">
        <v>3.190948553553262</v>
      </c>
      <c r="AF4385">
        <v>3.2842082762042342</v>
      </c>
      <c r="AG4385">
        <v>3.3121902463325381</v>
      </c>
      <c r="AH4385">
        <v>3.3383429577448678</v>
      </c>
      <c r="AI4385">
        <v>3.3633729252473659</v>
      </c>
      <c r="AJ4385">
        <v>3.411115447604963</v>
      </c>
      <c r="AK4385">
        <v>3.4557869206559828</v>
      </c>
      <c r="AL4385">
        <v>3.4791512634492761</v>
      </c>
      <c r="AM4385">
        <v>3.5238413650117191</v>
      </c>
    </row>
    <row r="4386" spans="1:39" x14ac:dyDescent="0.25">
      <c r="A4386" s="2" t="str">
        <f t="shared" si="206"/>
        <v>CB7 Balanced PathwayScotlandFood and drinkEnergy demand electricity</v>
      </c>
      <c r="B4386" t="str">
        <f t="shared" si="207"/>
        <v>CB7 Balanced Pathway</v>
      </c>
      <c r="C4386" t="s">
        <v>104</v>
      </c>
      <c r="D4386" t="s">
        <v>6</v>
      </c>
      <c r="E4386" t="s">
        <v>1241</v>
      </c>
      <c r="F4386" t="s">
        <v>45</v>
      </c>
      <c r="G4386" t="s">
        <v>331</v>
      </c>
      <c r="H4386" t="s">
        <v>1245</v>
      </c>
      <c r="I4386" t="s">
        <v>1041</v>
      </c>
      <c r="J4386">
        <v>0.64380283734236998</v>
      </c>
      <c r="K4386">
        <v>0.65621454538677204</v>
      </c>
      <c r="L4386">
        <v>0.64644971570070198</v>
      </c>
      <c r="M4386">
        <v>0.63138075345062794</v>
      </c>
      <c r="N4386">
        <v>0.624965087642251</v>
      </c>
      <c r="O4386">
        <v>0.60719323847867113</v>
      </c>
      <c r="P4386">
        <v>0.58722629143114102</v>
      </c>
      <c r="Q4386">
        <v>0.56913294879899223</v>
      </c>
      <c r="R4386">
        <v>0.55111971585734332</v>
      </c>
      <c r="S4386">
        <v>0.53695182311552725</v>
      </c>
      <c r="T4386">
        <v>0.52379341066837126</v>
      </c>
      <c r="U4386">
        <v>0.58603889358005645</v>
      </c>
      <c r="V4386">
        <v>0.614402343284004</v>
      </c>
      <c r="W4386">
        <v>0.63265449020811249</v>
      </c>
      <c r="X4386">
        <v>0.62750171114868603</v>
      </c>
      <c r="Y4386">
        <v>0.70759700046429774</v>
      </c>
      <c r="Z4386">
        <v>0.73730488563502194</v>
      </c>
      <c r="AA4386">
        <v>0.78920538817991082</v>
      </c>
      <c r="AB4386">
        <v>0.82241280450713239</v>
      </c>
      <c r="AC4386">
        <v>0.85064739752761198</v>
      </c>
      <c r="AD4386">
        <v>0.87868667453609139</v>
      </c>
      <c r="AE4386">
        <v>0.90725099858903202</v>
      </c>
      <c r="AF4386">
        <v>0.93584485264217632</v>
      </c>
      <c r="AG4386">
        <v>0.9644412929043239</v>
      </c>
      <c r="AH4386">
        <v>0.99305201113523833</v>
      </c>
      <c r="AI4386">
        <v>1.021798229449467</v>
      </c>
      <c r="AJ4386">
        <v>1.0506383590588351</v>
      </c>
      <c r="AK4386">
        <v>1.0795584108006699</v>
      </c>
      <c r="AL4386">
        <v>1.092512538297614</v>
      </c>
      <c r="AM4386">
        <v>1.104243454055279</v>
      </c>
    </row>
    <row r="4387" spans="1:39" x14ac:dyDescent="0.25">
      <c r="A4387" s="2" t="str">
        <f t="shared" si="206"/>
        <v>CB7 Balanced PathwayScotlandGlass and other mineralsEnergy demand electricity</v>
      </c>
      <c r="B4387" t="str">
        <f t="shared" si="207"/>
        <v>CB7 Balanced Pathway</v>
      </c>
      <c r="C4387" t="s">
        <v>104</v>
      </c>
      <c r="D4387" t="s">
        <v>6</v>
      </c>
      <c r="E4387" t="s">
        <v>1241</v>
      </c>
      <c r="F4387" t="s">
        <v>45</v>
      </c>
      <c r="G4387" t="s">
        <v>333</v>
      </c>
      <c r="H4387" t="s">
        <v>1245</v>
      </c>
      <c r="I4387" t="s">
        <v>1041</v>
      </c>
      <c r="J4387">
        <v>0.1474646672202243</v>
      </c>
      <c r="K4387">
        <v>0.1464062339046352</v>
      </c>
      <c r="L4387">
        <v>0.1436202587103925</v>
      </c>
      <c r="M4387">
        <v>0.1397131809857593</v>
      </c>
      <c r="N4387">
        <v>0.13777314583010669</v>
      </c>
      <c r="O4387">
        <v>0.12806947344936859</v>
      </c>
      <c r="P4387">
        <v>0.1179223163026384</v>
      </c>
      <c r="Q4387">
        <v>0.1082233262886859</v>
      </c>
      <c r="R4387">
        <v>9.8577490196025297E-2</v>
      </c>
      <c r="S4387">
        <v>8.9801110776123308E-2</v>
      </c>
      <c r="T4387">
        <v>8.1273248626194408E-2</v>
      </c>
      <c r="U4387">
        <v>9.2516500397158682E-2</v>
      </c>
      <c r="V4387">
        <v>0.10086157855535791</v>
      </c>
      <c r="W4387">
        <v>0.10767180889784921</v>
      </c>
      <c r="X4387">
        <v>0.1131946942123853</v>
      </c>
      <c r="Y4387">
        <v>0.1197099177241268</v>
      </c>
      <c r="Z4387">
        <v>0.12780062963316949</v>
      </c>
      <c r="AA4387">
        <v>0.13483860035312209</v>
      </c>
      <c r="AB4387">
        <v>0.13723130095465619</v>
      </c>
      <c r="AC4387">
        <v>0.1420334107047212</v>
      </c>
      <c r="AD4387">
        <v>0.16450676562300551</v>
      </c>
      <c r="AE4387">
        <v>0.17586364984711039</v>
      </c>
      <c r="AF4387">
        <v>0.17837824457569049</v>
      </c>
      <c r="AG4387">
        <v>0.1794144437688556</v>
      </c>
      <c r="AH4387">
        <v>0.1795704157346921</v>
      </c>
      <c r="AI4387">
        <v>0.18737157740173879</v>
      </c>
      <c r="AJ4387">
        <v>0.18676115854527939</v>
      </c>
      <c r="AK4387">
        <v>0.19064011677677689</v>
      </c>
      <c r="AL4387">
        <v>0.19464649939614809</v>
      </c>
      <c r="AM4387">
        <v>0.19751172484876831</v>
      </c>
    </row>
    <row r="4388" spans="1:39" x14ac:dyDescent="0.25">
      <c r="A4388" s="2" t="str">
        <f t="shared" si="206"/>
        <v>CB7 Balanced PathwayScotlandIron and steelEnergy demand electricity</v>
      </c>
      <c r="B4388" t="str">
        <f t="shared" si="207"/>
        <v>CB7 Balanced Pathway</v>
      </c>
      <c r="C4388" t="s">
        <v>104</v>
      </c>
      <c r="D4388" t="s">
        <v>6</v>
      </c>
      <c r="E4388" t="s">
        <v>1241</v>
      </c>
      <c r="F4388" t="s">
        <v>45</v>
      </c>
      <c r="G4388" t="s">
        <v>403</v>
      </c>
      <c r="H4388" t="s">
        <v>1245</v>
      </c>
      <c r="I4388" t="s">
        <v>1041</v>
      </c>
      <c r="J4388">
        <v>1.537325807055973E-3</v>
      </c>
      <c r="K4388">
        <v>1.3994125213854221E-3</v>
      </c>
      <c r="L4388">
        <v>1.180527619542863E-3</v>
      </c>
      <c r="M4388">
        <v>8.6362321130095969E-4</v>
      </c>
      <c r="N4388">
        <v>9.5020986218294899E-4</v>
      </c>
      <c r="O4388">
        <v>1.066163339560187E-3</v>
      </c>
      <c r="P4388">
        <v>1.1809104425143371E-3</v>
      </c>
      <c r="Q4388">
        <v>1.2989341173143261E-3</v>
      </c>
      <c r="R4388">
        <v>1.4166041195723209E-3</v>
      </c>
      <c r="S4388">
        <v>1.5390483570747969E-3</v>
      </c>
      <c r="T4388">
        <v>1.6627801496353609E-3</v>
      </c>
      <c r="U4388">
        <v>1.6368529892270491E-3</v>
      </c>
      <c r="V4388">
        <v>1.6092317642571799E-3</v>
      </c>
      <c r="W4388">
        <v>1.593284167808991E-3</v>
      </c>
      <c r="X4388">
        <v>1.5741443594399431E-3</v>
      </c>
      <c r="Y4388">
        <v>1.558068369504806E-3</v>
      </c>
      <c r="Z4388">
        <v>1.5429184747951219E-3</v>
      </c>
      <c r="AA4388">
        <v>1.528279439134881E-3</v>
      </c>
      <c r="AB4388">
        <v>1.509172827669572E-3</v>
      </c>
      <c r="AC4388">
        <v>1.4953665395116471E-3</v>
      </c>
      <c r="AD4388">
        <v>1.475666454970692E-3</v>
      </c>
      <c r="AE4388">
        <v>1.4596877266258731E-3</v>
      </c>
      <c r="AF4388">
        <v>1.4432436514143639E-3</v>
      </c>
      <c r="AG4388">
        <v>1.425588251296038E-3</v>
      </c>
      <c r="AH4388">
        <v>1.4095850035758791E-3</v>
      </c>
      <c r="AI4388">
        <v>1.3937558705069621E-3</v>
      </c>
      <c r="AJ4388">
        <v>1.378070690353199E-3</v>
      </c>
      <c r="AK4388">
        <v>1.362588808843468E-3</v>
      </c>
      <c r="AL4388">
        <v>1.3472781368139609E-3</v>
      </c>
      <c r="AM4388">
        <v>1.3321070801983251E-3</v>
      </c>
    </row>
    <row r="4389" spans="1:39" x14ac:dyDescent="0.25">
      <c r="A4389" s="2" t="str">
        <f t="shared" si="206"/>
        <v>CB7 Balanced PathwayScotlandNon-ferrous metalsEnergy demand electricity</v>
      </c>
      <c r="B4389" t="str">
        <f t="shared" si="207"/>
        <v>CB7 Balanced Pathway</v>
      </c>
      <c r="C4389" t="s">
        <v>104</v>
      </c>
      <c r="D4389" t="s">
        <v>6</v>
      </c>
      <c r="E4389" t="s">
        <v>1241</v>
      </c>
      <c r="F4389" t="s">
        <v>45</v>
      </c>
      <c r="G4389" t="s">
        <v>335</v>
      </c>
      <c r="H4389" t="s">
        <v>1245</v>
      </c>
      <c r="I4389" t="s">
        <v>1041</v>
      </c>
      <c r="J4389">
        <v>0.26478518423426539</v>
      </c>
      <c r="K4389">
        <v>0.28420935595501451</v>
      </c>
      <c r="L4389">
        <v>0.28362862325482058</v>
      </c>
      <c r="M4389">
        <v>0.28043465329541639</v>
      </c>
      <c r="N4389">
        <v>0.28081711514026342</v>
      </c>
      <c r="O4389">
        <v>0.29855511024046072</v>
      </c>
      <c r="P4389">
        <v>0.31509298765981197</v>
      </c>
      <c r="Q4389">
        <v>0.33228395183103171</v>
      </c>
      <c r="R4389">
        <v>0.34931211656305539</v>
      </c>
      <c r="S4389">
        <v>0.36795093602479728</v>
      </c>
      <c r="T4389">
        <v>0.38689332111993402</v>
      </c>
      <c r="U4389">
        <v>0.37787537222137219</v>
      </c>
      <c r="V4389">
        <v>0.38969176476066719</v>
      </c>
      <c r="W4389">
        <v>0.40252510107527822</v>
      </c>
      <c r="X4389">
        <v>0.41457483130377742</v>
      </c>
      <c r="Y4389">
        <v>0.42688029513293763</v>
      </c>
      <c r="Z4389">
        <v>0.513217327348653</v>
      </c>
      <c r="AA4389">
        <v>0.54222906103332447</v>
      </c>
      <c r="AB4389">
        <v>0.54394220220256539</v>
      </c>
      <c r="AC4389">
        <v>0.547300701450946</v>
      </c>
      <c r="AD4389">
        <v>0.55063451136485964</v>
      </c>
      <c r="AE4389">
        <v>0.55733228521396505</v>
      </c>
      <c r="AF4389">
        <v>0.56405137955755347</v>
      </c>
      <c r="AG4389">
        <v>0.55996485176120003</v>
      </c>
      <c r="AH4389">
        <v>0.56242536128516463</v>
      </c>
      <c r="AI4389">
        <v>0.56783218173619265</v>
      </c>
      <c r="AJ4389">
        <v>0.58541853194249094</v>
      </c>
      <c r="AK4389">
        <v>0.59425440565159748</v>
      </c>
      <c r="AL4389">
        <v>0.60309693278110921</v>
      </c>
      <c r="AM4389">
        <v>0.61246617607395615</v>
      </c>
    </row>
    <row r="4390" spans="1:39" x14ac:dyDescent="0.25">
      <c r="A4390" s="2" t="str">
        <f t="shared" si="206"/>
        <v>CB7 Balanced PathwayScotlandNon-road mobile machineryEnergy demand electricity</v>
      </c>
      <c r="B4390" t="str">
        <f t="shared" si="207"/>
        <v>CB7 Balanced Pathway</v>
      </c>
      <c r="C4390" t="s">
        <v>104</v>
      </c>
      <c r="D4390" t="s">
        <v>6</v>
      </c>
      <c r="E4390" t="s">
        <v>1241</v>
      </c>
      <c r="F4390" t="s">
        <v>45</v>
      </c>
      <c r="G4390" t="s">
        <v>412</v>
      </c>
      <c r="H4390" t="s">
        <v>1245</v>
      </c>
      <c r="I4390" t="s">
        <v>1041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3.11749492307134E-3</v>
      </c>
      <c r="P4390">
        <v>6.23498984614268E-3</v>
      </c>
      <c r="Q4390">
        <v>9.3524847692140201E-3</v>
      </c>
      <c r="R4390">
        <v>1.24699796922854E-2</v>
      </c>
      <c r="S4390">
        <v>1.55874746153567E-2</v>
      </c>
      <c r="T4390">
        <v>1.8704969538427998E-2</v>
      </c>
      <c r="U4390">
        <v>2.4376462640787001E-2</v>
      </c>
      <c r="V4390">
        <v>3.04115922984E-2</v>
      </c>
      <c r="W4390">
        <v>3.6662783044128698E-2</v>
      </c>
      <c r="X4390">
        <v>4.3109268270321903E-2</v>
      </c>
      <c r="Y4390">
        <v>5.0306886113686403E-2</v>
      </c>
      <c r="Z4390">
        <v>5.8160198547569798E-2</v>
      </c>
      <c r="AA4390">
        <v>6.66086731198825E-2</v>
      </c>
      <c r="AB4390">
        <v>7.5582498681498994E-2</v>
      </c>
      <c r="AC4390">
        <v>8.4937192664292893E-2</v>
      </c>
      <c r="AD4390">
        <v>9.52648243076816E-2</v>
      </c>
      <c r="AE4390">
        <v>0.105046780196831</v>
      </c>
      <c r="AF4390">
        <v>0.114085556637697</v>
      </c>
      <c r="AG4390">
        <v>0.122257437669804</v>
      </c>
      <c r="AH4390">
        <v>0.129565074349449</v>
      </c>
      <c r="AI4390">
        <v>0.13618432007759099</v>
      </c>
      <c r="AJ4390">
        <v>0.14231135302012901</v>
      </c>
      <c r="AK4390">
        <v>0.14818476824369201</v>
      </c>
      <c r="AL4390">
        <v>0.154001627599609</v>
      </c>
      <c r="AM4390">
        <v>0.15986620596885301</v>
      </c>
    </row>
    <row r="4391" spans="1:39" x14ac:dyDescent="0.25">
      <c r="A4391" s="2" t="str">
        <f t="shared" si="206"/>
        <v>CB7 Balanced PathwayScotlandOther industryEnergy demand electricity</v>
      </c>
      <c r="B4391" t="str">
        <f t="shared" si="207"/>
        <v>CB7 Balanced Pathway</v>
      </c>
      <c r="C4391" t="s">
        <v>104</v>
      </c>
      <c r="D4391" t="s">
        <v>6</v>
      </c>
      <c r="E4391" t="s">
        <v>1241</v>
      </c>
      <c r="F4391" t="s">
        <v>45</v>
      </c>
      <c r="G4391" t="s">
        <v>337</v>
      </c>
      <c r="H4391" t="s">
        <v>1245</v>
      </c>
      <c r="I4391" t="s">
        <v>1041</v>
      </c>
      <c r="J4391">
        <v>1.817086816441138</v>
      </c>
      <c r="K4391">
        <v>1.7923359735962541</v>
      </c>
      <c r="L4391">
        <v>1.7736395998529151</v>
      </c>
      <c r="M4391">
        <v>1.7301101740734179</v>
      </c>
      <c r="N4391">
        <v>1.709997616134054</v>
      </c>
      <c r="O4391">
        <v>1.691797106198484</v>
      </c>
      <c r="P4391">
        <v>1.6694023461619241</v>
      </c>
      <c r="Q4391">
        <v>1.652526404641721</v>
      </c>
      <c r="R4391">
        <v>1.6345525677423871</v>
      </c>
      <c r="S4391">
        <v>1.626482754674986</v>
      </c>
      <c r="T4391">
        <v>1.6207845164946251</v>
      </c>
      <c r="U4391">
        <v>1.713349403486722</v>
      </c>
      <c r="V4391">
        <v>1.835002747307104</v>
      </c>
      <c r="W4391">
        <v>1.9233276461657061</v>
      </c>
      <c r="X4391">
        <v>1.9911101423348061</v>
      </c>
      <c r="Y4391">
        <v>2.109434627458123</v>
      </c>
      <c r="Z4391">
        <v>2.2754156818372011</v>
      </c>
      <c r="AA4391">
        <v>2.49580548334789</v>
      </c>
      <c r="AB4391">
        <v>2.5819956910859112</v>
      </c>
      <c r="AC4391">
        <v>2.5762940455092291</v>
      </c>
      <c r="AD4391">
        <v>2.5694182349606791</v>
      </c>
      <c r="AE4391">
        <v>2.563228168302488</v>
      </c>
      <c r="AF4391">
        <v>2.557132525215108</v>
      </c>
      <c r="AG4391">
        <v>2.5510462026382998</v>
      </c>
      <c r="AH4391">
        <v>2.544953735169857</v>
      </c>
      <c r="AI4391">
        <v>2.539113364060936</v>
      </c>
      <c r="AJ4391">
        <v>2.5406435503188352</v>
      </c>
      <c r="AK4391">
        <v>2.565761257043961</v>
      </c>
      <c r="AL4391">
        <v>2.5984464623824941</v>
      </c>
      <c r="AM4391">
        <v>2.6475951380360399</v>
      </c>
    </row>
    <row r="4392" spans="1:39" x14ac:dyDescent="0.25">
      <c r="A4392" s="2" t="str">
        <f t="shared" si="206"/>
        <v>CB7 Balanced PathwayScotlandPaperEnergy demand electricity</v>
      </c>
      <c r="B4392" t="str">
        <f t="shared" si="207"/>
        <v>CB7 Balanced Pathway</v>
      </c>
      <c r="C4392" t="s">
        <v>104</v>
      </c>
      <c r="D4392" t="s">
        <v>6</v>
      </c>
      <c r="E4392" t="s">
        <v>1241</v>
      </c>
      <c r="F4392" t="s">
        <v>45</v>
      </c>
      <c r="G4392" t="s">
        <v>339</v>
      </c>
      <c r="H4392" t="s">
        <v>1245</v>
      </c>
      <c r="I4392" t="s">
        <v>1041</v>
      </c>
      <c r="J4392">
        <v>0.28757742797862851</v>
      </c>
      <c r="K4392">
        <v>0.27766527786366058</v>
      </c>
      <c r="L4392">
        <v>0.27537744489058291</v>
      </c>
      <c r="M4392">
        <v>0.27067483267662051</v>
      </c>
      <c r="N4392">
        <v>0.26953824621181621</v>
      </c>
      <c r="O4392">
        <v>0.25611940757598167</v>
      </c>
      <c r="P4392">
        <v>0.2416402428444609</v>
      </c>
      <c r="Q4392">
        <v>0.22786939478173521</v>
      </c>
      <c r="R4392">
        <v>0.21402974919325021</v>
      </c>
      <c r="S4392">
        <v>0.20178661585806429</v>
      </c>
      <c r="T4392">
        <v>0.1899017413481201</v>
      </c>
      <c r="U4392">
        <v>0.19868292596409581</v>
      </c>
      <c r="V4392">
        <v>0.21258032917936981</v>
      </c>
      <c r="W4392">
        <v>0.21125175636964211</v>
      </c>
      <c r="X4392">
        <v>0.2230319676869171</v>
      </c>
      <c r="Y4392">
        <v>0.22856579324881951</v>
      </c>
      <c r="Z4392">
        <v>0.28814027092093808</v>
      </c>
      <c r="AA4392">
        <v>0.30367561611303312</v>
      </c>
      <c r="AB4392">
        <v>0.30828038770639993</v>
      </c>
      <c r="AC4392">
        <v>0.30980511099193819</v>
      </c>
      <c r="AD4392">
        <v>0.31226453534226162</v>
      </c>
      <c r="AE4392">
        <v>0.30220349087050241</v>
      </c>
      <c r="AF4392">
        <v>0.32795345832084588</v>
      </c>
      <c r="AG4392">
        <v>0.31902814306854982</v>
      </c>
      <c r="AH4392">
        <v>0.3211190826313618</v>
      </c>
      <c r="AI4392">
        <v>0.33071430083439818</v>
      </c>
      <c r="AJ4392">
        <v>0.34247368157202879</v>
      </c>
      <c r="AK4392">
        <v>0.34847778145683839</v>
      </c>
      <c r="AL4392">
        <v>0.35168648119230422</v>
      </c>
      <c r="AM4392">
        <v>0.35516129204610092</v>
      </c>
    </row>
    <row r="4393" spans="1:39" x14ac:dyDescent="0.25">
      <c r="A4393" s="2" t="str">
        <f t="shared" si="206"/>
        <v>CB7 Balanced PathwayScotlandVehiclesEnergy demand electricity</v>
      </c>
      <c r="B4393" t="str">
        <f t="shared" si="207"/>
        <v>CB7 Balanced Pathway</v>
      </c>
      <c r="C4393" t="s">
        <v>104</v>
      </c>
      <c r="D4393" t="s">
        <v>6</v>
      </c>
      <c r="E4393" t="s">
        <v>1241</v>
      </c>
      <c r="F4393" t="s">
        <v>45</v>
      </c>
      <c r="G4393" t="s">
        <v>341</v>
      </c>
      <c r="H4393" t="s">
        <v>1245</v>
      </c>
      <c r="I4393" t="s">
        <v>1041</v>
      </c>
      <c r="J4393">
        <v>8.9976992734121103E-2</v>
      </c>
      <c r="K4393">
        <v>8.2562787132969898E-2</v>
      </c>
      <c r="L4393">
        <v>8.1760917834977798E-2</v>
      </c>
      <c r="M4393">
        <v>8.0251670763033398E-2</v>
      </c>
      <c r="N4393">
        <v>7.9808580216622599E-2</v>
      </c>
      <c r="O4393">
        <v>7.5773127276061614E-2</v>
      </c>
      <c r="P4393">
        <v>7.1430769989458631E-2</v>
      </c>
      <c r="Q4393">
        <v>6.7304363628613056E-2</v>
      </c>
      <c r="R4393">
        <v>6.3164122480262236E-2</v>
      </c>
      <c r="S4393">
        <v>5.950046431795733E-2</v>
      </c>
      <c r="T4393">
        <v>5.5947808930113731E-2</v>
      </c>
      <c r="U4393">
        <v>7.5287857434681332E-2</v>
      </c>
      <c r="V4393">
        <v>7.5688860814964093E-2</v>
      </c>
      <c r="W4393">
        <v>7.4191006458271272E-2</v>
      </c>
      <c r="X4393">
        <v>7.7462948670539405E-2</v>
      </c>
      <c r="Y4393">
        <v>8.1122221025591218E-2</v>
      </c>
      <c r="Z4393">
        <v>8.2845412059362591E-2</v>
      </c>
      <c r="AA4393">
        <v>8.277249454708091E-2</v>
      </c>
      <c r="AB4393">
        <v>8.2366003150055087E-2</v>
      </c>
      <c r="AC4393">
        <v>8.5067082089060345E-2</v>
      </c>
      <c r="AD4393">
        <v>9.3301868659896842E-2</v>
      </c>
      <c r="AE4393">
        <v>9.6804680895076198E-2</v>
      </c>
      <c r="AF4393">
        <v>9.7470289624589923E-2</v>
      </c>
      <c r="AG4393">
        <v>9.873449124090343E-2</v>
      </c>
      <c r="AH4393">
        <v>0.1001250774254199</v>
      </c>
      <c r="AI4393">
        <v>0.1016246729077068</v>
      </c>
      <c r="AJ4393">
        <v>0.1031922091391228</v>
      </c>
      <c r="AK4393">
        <v>0.1045867578105449</v>
      </c>
      <c r="AL4393">
        <v>0.1060910165804765</v>
      </c>
      <c r="AM4393">
        <v>0.1075888681852704</v>
      </c>
    </row>
    <row r="4394" spans="1:39" x14ac:dyDescent="0.25">
      <c r="A4394" s="2" t="str">
        <f t="shared" si="206"/>
        <v>CB7 Balanced PathwayWalesCement and limeEnergy demand electricity</v>
      </c>
      <c r="B4394" t="str">
        <f t="shared" si="207"/>
        <v>CB7 Balanced Pathway</v>
      </c>
      <c r="C4394" t="s">
        <v>104</v>
      </c>
      <c r="D4394" t="s">
        <v>6</v>
      </c>
      <c r="E4394" t="s">
        <v>1242</v>
      </c>
      <c r="F4394" t="s">
        <v>45</v>
      </c>
      <c r="G4394" t="s">
        <v>325</v>
      </c>
      <c r="H4394" t="s">
        <v>1245</v>
      </c>
      <c r="I4394" t="s">
        <v>1041</v>
      </c>
      <c r="J4394">
        <v>5.1231053866286069E-3</v>
      </c>
      <c r="K4394">
        <v>5.0863341003407562E-3</v>
      </c>
      <c r="L4394">
        <v>4.9895458678590014E-3</v>
      </c>
      <c r="M4394">
        <v>4.8538091427242159E-3</v>
      </c>
      <c r="N4394">
        <v>4.7864099166555919E-3</v>
      </c>
      <c r="O4394">
        <v>4.6513357908953444E-3</v>
      </c>
      <c r="P4394">
        <v>4.5008544538432706E-3</v>
      </c>
      <c r="Q4394">
        <v>4.3659429987995893E-3</v>
      </c>
      <c r="R4394">
        <v>4.232878178225017E-3</v>
      </c>
      <c r="S4394">
        <v>4.1300193584610078E-3</v>
      </c>
      <c r="T4394">
        <v>4.0357943383948517E-3</v>
      </c>
      <c r="U4394">
        <v>3.9318894718345567E-3</v>
      </c>
      <c r="V4394">
        <v>4.1179845133397829E-3</v>
      </c>
      <c r="W4394">
        <v>4.2228136906856933E-3</v>
      </c>
      <c r="X4394">
        <v>4.3156951222834044E-3</v>
      </c>
      <c r="Y4394">
        <v>4.4195271779191164E-3</v>
      </c>
      <c r="Z4394">
        <v>4.9978036692444648E-3</v>
      </c>
      <c r="AA4394">
        <v>1.212050134568445E-2</v>
      </c>
      <c r="AB4394">
        <v>1.223305077967273E-2</v>
      </c>
      <c r="AC4394">
        <v>1.241120056121822E-2</v>
      </c>
      <c r="AD4394">
        <v>1.2576107921660831E-2</v>
      </c>
      <c r="AE4394">
        <v>1.277001758174129E-2</v>
      </c>
      <c r="AF4394">
        <v>1.296446346571291E-2</v>
      </c>
      <c r="AG4394">
        <v>1.315895631072061E-2</v>
      </c>
      <c r="AH4394">
        <v>1.3340289188620709E-2</v>
      </c>
      <c r="AI4394">
        <v>1.3537303784924629E-2</v>
      </c>
      <c r="AJ4394">
        <v>1.37360219672362E-2</v>
      </c>
      <c r="AK4394">
        <v>1.39361899636912E-2</v>
      </c>
      <c r="AL4394">
        <v>1.413650868681748E-2</v>
      </c>
      <c r="AM4394">
        <v>1.432294698814481E-2</v>
      </c>
    </row>
    <row r="4395" spans="1:39" x14ac:dyDescent="0.25">
      <c r="A4395" s="2" t="str">
        <f t="shared" si="206"/>
        <v>CB7 Balanced PathwayWalesChemicalsEnergy demand electricity</v>
      </c>
      <c r="B4395" t="str">
        <f t="shared" si="207"/>
        <v>CB7 Balanced Pathway</v>
      </c>
      <c r="C4395" t="s">
        <v>104</v>
      </c>
      <c r="D4395" t="s">
        <v>6</v>
      </c>
      <c r="E4395" t="s">
        <v>1242</v>
      </c>
      <c r="F4395" t="s">
        <v>45</v>
      </c>
      <c r="G4395" t="s">
        <v>329</v>
      </c>
      <c r="H4395" t="s">
        <v>1245</v>
      </c>
      <c r="I4395" t="s">
        <v>1041</v>
      </c>
      <c r="J4395">
        <v>0.3571917420326744</v>
      </c>
      <c r="K4395">
        <v>0.35753409555649213</v>
      </c>
      <c r="L4395">
        <v>0.32330725747570371</v>
      </c>
      <c r="M4395">
        <v>0.31411764380984342</v>
      </c>
      <c r="N4395">
        <v>0.31115232741007159</v>
      </c>
      <c r="O4395">
        <v>0.34588394254409582</v>
      </c>
      <c r="P4395">
        <v>0.37353021942286779</v>
      </c>
      <c r="Q4395">
        <v>0.40322677710864158</v>
      </c>
      <c r="R4395">
        <v>0.43378643829482089</v>
      </c>
      <c r="S4395">
        <v>0.46500409820232691</v>
      </c>
      <c r="T4395">
        <v>0.49697380501236332</v>
      </c>
      <c r="U4395">
        <v>0.53038303119817232</v>
      </c>
      <c r="V4395">
        <v>0.58265541338574012</v>
      </c>
      <c r="W4395">
        <v>0.55037259657979598</v>
      </c>
      <c r="X4395">
        <v>0.59122669650255477</v>
      </c>
      <c r="Y4395">
        <v>0.63343311715670469</v>
      </c>
      <c r="Z4395">
        <v>0.66609991045006534</v>
      </c>
      <c r="AA4395">
        <v>0.70074453093925493</v>
      </c>
      <c r="AB4395">
        <v>0.73505593947402192</v>
      </c>
      <c r="AC4395">
        <v>0.75208181009493957</v>
      </c>
      <c r="AD4395">
        <v>0.76954927879125101</v>
      </c>
      <c r="AE4395">
        <v>0.79584669046602552</v>
      </c>
      <c r="AF4395">
        <v>0.83043576568791555</v>
      </c>
      <c r="AG4395">
        <v>0.83664505399794487</v>
      </c>
      <c r="AH4395">
        <v>0.84242803610348904</v>
      </c>
      <c r="AI4395">
        <v>0.84809343593521835</v>
      </c>
      <c r="AJ4395">
        <v>0.86109208199978982</v>
      </c>
      <c r="AK4395">
        <v>0.87325456644380717</v>
      </c>
      <c r="AL4395">
        <v>0.88911927246349187</v>
      </c>
      <c r="AM4395">
        <v>0.9012868288016036</v>
      </c>
    </row>
    <row r="4396" spans="1:39" x14ac:dyDescent="0.25">
      <c r="A4396" s="2" t="str">
        <f t="shared" si="206"/>
        <v>CB7 Balanced PathwayWalesFood and drinkEnergy demand electricity</v>
      </c>
      <c r="B4396" t="str">
        <f t="shared" si="207"/>
        <v>CB7 Balanced Pathway</v>
      </c>
      <c r="C4396" t="s">
        <v>104</v>
      </c>
      <c r="D4396" t="s">
        <v>6</v>
      </c>
      <c r="E4396" t="s">
        <v>1242</v>
      </c>
      <c r="F4396" t="s">
        <v>45</v>
      </c>
      <c r="G4396" t="s">
        <v>331</v>
      </c>
      <c r="H4396" t="s">
        <v>1245</v>
      </c>
      <c r="I4396" t="s">
        <v>1041</v>
      </c>
      <c r="J4396">
        <v>0.38981920354567429</v>
      </c>
      <c r="K4396">
        <v>0.39733442693997179</v>
      </c>
      <c r="L4396">
        <v>0.39142187435369158</v>
      </c>
      <c r="M4396">
        <v>0.3822976976308422</v>
      </c>
      <c r="N4396">
        <v>0.37841304600991921</v>
      </c>
      <c r="O4396">
        <v>0.3709591566989483</v>
      </c>
      <c r="P4396">
        <v>0.36217614726114011</v>
      </c>
      <c r="Q4396">
        <v>0.35452759536001838</v>
      </c>
      <c r="R4396">
        <v>0.34692754945162563</v>
      </c>
      <c r="S4396">
        <v>0.3416558366401316</v>
      </c>
      <c r="T4396">
        <v>0.33699535879318671</v>
      </c>
      <c r="U4396">
        <v>0.33043518178763248</v>
      </c>
      <c r="V4396">
        <v>0.39052797895499181</v>
      </c>
      <c r="W4396">
        <v>0.37592578163860929</v>
      </c>
      <c r="X4396">
        <v>0.37539819271941088</v>
      </c>
      <c r="Y4396">
        <v>0.46975542716135449</v>
      </c>
      <c r="Z4396">
        <v>0.48817598239403798</v>
      </c>
      <c r="AA4396">
        <v>0.51777832986103167</v>
      </c>
      <c r="AB4396">
        <v>0.52443565047637009</v>
      </c>
      <c r="AC4396">
        <v>0.53826070872565701</v>
      </c>
      <c r="AD4396">
        <v>0.55196750416555518</v>
      </c>
      <c r="AE4396">
        <v>0.56599221280624024</v>
      </c>
      <c r="AF4396">
        <v>0.58003480170543342</v>
      </c>
      <c r="AG4396">
        <v>0.59407895654046239</v>
      </c>
      <c r="AH4396">
        <v>0.6081317566098553</v>
      </c>
      <c r="AI4396">
        <v>0.62226660126105826</v>
      </c>
      <c r="AJ4396">
        <v>0.63645830870340214</v>
      </c>
      <c r="AK4396">
        <v>0.65069840857307937</v>
      </c>
      <c r="AL4396">
        <v>0.65907761215087834</v>
      </c>
      <c r="AM4396">
        <v>0.6660572011507806</v>
      </c>
    </row>
    <row r="4397" spans="1:39" x14ac:dyDescent="0.25">
      <c r="A4397" s="2" t="str">
        <f t="shared" si="206"/>
        <v>CB7 Balanced PathwayWalesGlass and other mineralsEnergy demand electricity</v>
      </c>
      <c r="B4397" t="str">
        <f t="shared" si="207"/>
        <v>CB7 Balanced Pathway</v>
      </c>
      <c r="C4397" t="s">
        <v>104</v>
      </c>
      <c r="D4397" t="s">
        <v>6</v>
      </c>
      <c r="E4397" t="s">
        <v>1242</v>
      </c>
      <c r="F4397" t="s">
        <v>45</v>
      </c>
      <c r="G4397" t="s">
        <v>333</v>
      </c>
      <c r="H4397" t="s">
        <v>1245</v>
      </c>
      <c r="I4397" t="s">
        <v>1041</v>
      </c>
      <c r="J4397">
        <v>0.15957152333690661</v>
      </c>
      <c r="K4397">
        <v>0.15842619259632451</v>
      </c>
      <c r="L4397">
        <v>0.15541148870754151</v>
      </c>
      <c r="M4397">
        <v>0.15118363971791601</v>
      </c>
      <c r="N4397">
        <v>0.14908432758467849</v>
      </c>
      <c r="O4397">
        <v>0.13998472497068509</v>
      </c>
      <c r="P4397">
        <v>0.13040522747052541</v>
      </c>
      <c r="Q4397">
        <v>0.1213106916458654</v>
      </c>
      <c r="R4397">
        <v>0.1122736736818921</v>
      </c>
      <c r="S4397">
        <v>0.1041774948244775</v>
      </c>
      <c r="T4397">
        <v>9.6350236516510882E-2</v>
      </c>
      <c r="U4397">
        <v>9.6413677697500005E-2</v>
      </c>
      <c r="V4397">
        <v>0.1054472356251307</v>
      </c>
      <c r="W4397">
        <v>0.1153697650071402</v>
      </c>
      <c r="X4397">
        <v>0.12899472262896919</v>
      </c>
      <c r="Y4397">
        <v>0.140947144304679</v>
      </c>
      <c r="Z4397">
        <v>0.15468104075066419</v>
      </c>
      <c r="AA4397">
        <v>0.1650360683328938</v>
      </c>
      <c r="AB4397">
        <v>0.1742673116979484</v>
      </c>
      <c r="AC4397">
        <v>0.2083800965031504</v>
      </c>
      <c r="AD4397">
        <v>0.25375910605165258</v>
      </c>
      <c r="AE4397">
        <v>0.28260699376359982</v>
      </c>
      <c r="AF4397">
        <v>0.30861090846811923</v>
      </c>
      <c r="AG4397">
        <v>0.33470445906780188</v>
      </c>
      <c r="AH4397">
        <v>0.34190415763838489</v>
      </c>
      <c r="AI4397">
        <v>0.36504243917500551</v>
      </c>
      <c r="AJ4397">
        <v>0.37745762155723572</v>
      </c>
      <c r="AK4397">
        <v>0.3966420090356223</v>
      </c>
      <c r="AL4397">
        <v>0.41690155941385321</v>
      </c>
      <c r="AM4397">
        <v>0.41880286555408652</v>
      </c>
    </row>
    <row r="4398" spans="1:39" x14ac:dyDescent="0.25">
      <c r="A4398" s="2" t="str">
        <f t="shared" si="206"/>
        <v>CB7 Balanced PathwayWalesIron and steelEnergy demand electricity</v>
      </c>
      <c r="B4398" t="str">
        <f t="shared" si="207"/>
        <v>CB7 Balanced Pathway</v>
      </c>
      <c r="C4398" t="s">
        <v>104</v>
      </c>
      <c r="D4398" t="s">
        <v>6</v>
      </c>
      <c r="E4398" t="s">
        <v>1242</v>
      </c>
      <c r="F4398" t="s">
        <v>45</v>
      </c>
      <c r="G4398" t="s">
        <v>403</v>
      </c>
      <c r="H4398" t="s">
        <v>1245</v>
      </c>
      <c r="I4398" t="s">
        <v>1041</v>
      </c>
      <c r="J4398">
        <v>0.55298805098211135</v>
      </c>
      <c r="K4398">
        <v>0.47042227451442392</v>
      </c>
      <c r="L4398">
        <v>0.60829999007094493</v>
      </c>
      <c r="M4398">
        <v>0.57658770114339197</v>
      </c>
      <c r="N4398">
        <v>0.65135051796925647</v>
      </c>
      <c r="O4398">
        <v>0.63755762073792699</v>
      </c>
      <c r="P4398">
        <v>0.62333421934970668</v>
      </c>
      <c r="Q4398">
        <v>0.61028008827507363</v>
      </c>
      <c r="R4398">
        <v>0.59709974638513041</v>
      </c>
      <c r="S4398">
        <v>0.58562312771692981</v>
      </c>
      <c r="T4398">
        <v>0.57460598315073597</v>
      </c>
      <c r="U4398">
        <v>0.5688915340452676</v>
      </c>
      <c r="V4398">
        <v>0.56204833132500143</v>
      </c>
      <c r="W4398">
        <v>0.55633603014828836</v>
      </c>
      <c r="X4398">
        <v>0.55031943953993923</v>
      </c>
      <c r="Y4398">
        <v>0.54505082437473606</v>
      </c>
      <c r="Z4398">
        <v>0.5388909501492789</v>
      </c>
      <c r="AA4398">
        <v>0.53399717839878713</v>
      </c>
      <c r="AB4398">
        <v>0.5269096080958624</v>
      </c>
      <c r="AC4398">
        <v>0.52069489465061913</v>
      </c>
      <c r="AD4398">
        <v>0.51482672929808704</v>
      </c>
      <c r="AE4398">
        <v>0.50904907383565756</v>
      </c>
      <c r="AF4398">
        <v>0.50333572399721593</v>
      </c>
      <c r="AG4398">
        <v>0.49768456856576659</v>
      </c>
      <c r="AH4398">
        <v>0.49208339315725702</v>
      </c>
      <c r="AI4398">
        <v>0.48655416941177959</v>
      </c>
      <c r="AJ4398">
        <v>0.48108683291585169</v>
      </c>
      <c r="AK4398">
        <v>0.47567110783120969</v>
      </c>
      <c r="AL4398">
        <v>0.47289621141633448</v>
      </c>
      <c r="AM4398">
        <v>0.47013076389753888</v>
      </c>
    </row>
    <row r="4399" spans="1:39" x14ac:dyDescent="0.25">
      <c r="A4399" s="2" t="str">
        <f t="shared" si="206"/>
        <v>CB7 Balanced PathwayWalesNon-ferrous metalsEnergy demand electricity</v>
      </c>
      <c r="B4399" t="str">
        <f t="shared" si="207"/>
        <v>CB7 Balanced Pathway</v>
      </c>
      <c r="C4399" t="s">
        <v>104</v>
      </c>
      <c r="D4399" t="s">
        <v>6</v>
      </c>
      <c r="E4399" t="s">
        <v>1242</v>
      </c>
      <c r="F4399" t="s">
        <v>45</v>
      </c>
      <c r="G4399" t="s">
        <v>335</v>
      </c>
      <c r="H4399" t="s">
        <v>1245</v>
      </c>
      <c r="I4399" t="s">
        <v>1041</v>
      </c>
      <c r="J4399">
        <v>0.19157057826627649</v>
      </c>
      <c r="K4399">
        <v>0.20562385628350649</v>
      </c>
      <c r="L4399">
        <v>0.20520369947029121</v>
      </c>
      <c r="M4399">
        <v>0.2028928803288893</v>
      </c>
      <c r="N4399">
        <v>0.2031695893033498</v>
      </c>
      <c r="O4399">
        <v>0.21561686292171181</v>
      </c>
      <c r="P4399">
        <v>0.22719585820806609</v>
      </c>
      <c r="Q4399">
        <v>0.23924735805344691</v>
      </c>
      <c r="R4399">
        <v>0.25118107342837648</v>
      </c>
      <c r="S4399">
        <v>0.26428008836057498</v>
      </c>
      <c r="T4399">
        <v>0.2775987313059477</v>
      </c>
      <c r="U4399">
        <v>0.27107429645031461</v>
      </c>
      <c r="V4399">
        <v>0.27962338940021009</v>
      </c>
      <c r="W4399">
        <v>0.2889082354008865</v>
      </c>
      <c r="X4399">
        <v>0.29762614684484229</v>
      </c>
      <c r="Y4399">
        <v>0.34591404592779662</v>
      </c>
      <c r="Z4399">
        <v>0.36494164098554832</v>
      </c>
      <c r="AA4399">
        <v>0.39213945044638931</v>
      </c>
      <c r="AB4399">
        <v>0.39337889836109269</v>
      </c>
      <c r="AC4399">
        <v>0.39580875350944561</v>
      </c>
      <c r="AD4399">
        <v>0.39822074606440988</v>
      </c>
      <c r="AE4399">
        <v>0.40306654743762799</v>
      </c>
      <c r="AF4399">
        <v>0.40792777406761921</v>
      </c>
      <c r="AG4399">
        <v>0.40281500162809231</v>
      </c>
      <c r="AH4399">
        <v>0.402057233933931</v>
      </c>
      <c r="AI4399">
        <v>0.40553424495132212</v>
      </c>
      <c r="AJ4399">
        <v>0.41991421900946979</v>
      </c>
      <c r="AK4399">
        <v>0.42630692349872118</v>
      </c>
      <c r="AL4399">
        <v>0.43270444169987748</v>
      </c>
      <c r="AM4399">
        <v>0.43951559704592552</v>
      </c>
    </row>
    <row r="4400" spans="1:39" x14ac:dyDescent="0.25">
      <c r="A4400" s="2" t="str">
        <f t="shared" si="206"/>
        <v>CB7 Balanced PathwayWalesNon-road mobile machineryEnergy demand electricity</v>
      </c>
      <c r="B4400" t="str">
        <f t="shared" si="207"/>
        <v>CB7 Balanced Pathway</v>
      </c>
      <c r="C4400" t="s">
        <v>104</v>
      </c>
      <c r="D4400" t="s">
        <v>6</v>
      </c>
      <c r="E4400" t="s">
        <v>1242</v>
      </c>
      <c r="F4400" t="s">
        <v>45</v>
      </c>
      <c r="G4400" t="s">
        <v>412</v>
      </c>
      <c r="H4400" t="s">
        <v>1245</v>
      </c>
      <c r="I4400" t="s">
        <v>1041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2.0153564411276399E-3</v>
      </c>
      <c r="P4400">
        <v>4.0307128822552798E-3</v>
      </c>
      <c r="Q4400">
        <v>6.0460693233829101E-3</v>
      </c>
      <c r="R4400">
        <v>8.0614257645105492E-3</v>
      </c>
      <c r="S4400">
        <v>1.00767822056382E-2</v>
      </c>
      <c r="T4400">
        <v>1.2092138646765799E-2</v>
      </c>
      <c r="U4400">
        <v>1.5758451286898401E-2</v>
      </c>
      <c r="V4400">
        <v>1.96598475299423E-2</v>
      </c>
      <c r="W4400">
        <v>2.3700889217246401E-2</v>
      </c>
      <c r="X4400">
        <v>2.7868768630550201E-2</v>
      </c>
      <c r="Y4400">
        <v>3.2521688728946903E-2</v>
      </c>
      <c r="Z4400">
        <v>3.7598502986547697E-2</v>
      </c>
      <c r="AA4400">
        <v>4.30603750963688E-2</v>
      </c>
      <c r="AB4400">
        <v>4.8861445163993503E-2</v>
      </c>
      <c r="AC4400">
        <v>5.4909167096184201E-2</v>
      </c>
      <c r="AD4400">
        <v>6.1585293527545701E-2</v>
      </c>
      <c r="AE4400">
        <v>6.7909001130641203E-2</v>
      </c>
      <c r="AF4400">
        <v>7.3752625875066993E-2</v>
      </c>
      <c r="AG4400">
        <v>7.9035189929240496E-2</v>
      </c>
      <c r="AH4400">
        <v>8.3759172206373203E-2</v>
      </c>
      <c r="AI4400">
        <v>8.8038189562002295E-2</v>
      </c>
      <c r="AJ4400">
        <v>9.19994928743295E-2</v>
      </c>
      <c r="AK4400">
        <v>9.5796361610279199E-2</v>
      </c>
      <c r="AL4400">
        <v>9.9556872952457104E-2</v>
      </c>
      <c r="AM4400">
        <v>0.10334795755758</v>
      </c>
    </row>
    <row r="4401" spans="1:39" x14ac:dyDescent="0.25">
      <c r="A4401" s="2" t="str">
        <f t="shared" si="206"/>
        <v>CB7 Balanced PathwayWalesOther industryEnergy demand electricity</v>
      </c>
      <c r="B4401" t="str">
        <f t="shared" si="207"/>
        <v>CB7 Balanced Pathway</v>
      </c>
      <c r="C4401" t="s">
        <v>104</v>
      </c>
      <c r="D4401" t="s">
        <v>6</v>
      </c>
      <c r="E4401" t="s">
        <v>1242</v>
      </c>
      <c r="F4401" t="s">
        <v>45</v>
      </c>
      <c r="G4401" t="s">
        <v>337</v>
      </c>
      <c r="H4401" t="s">
        <v>1245</v>
      </c>
      <c r="I4401" t="s">
        <v>1041</v>
      </c>
      <c r="J4401">
        <v>1.9820412587367731</v>
      </c>
      <c r="K4401">
        <v>1.944596745227271</v>
      </c>
      <c r="L4401">
        <v>1.923511877632609</v>
      </c>
      <c r="M4401">
        <v>1.8756674714318089</v>
      </c>
      <c r="N4401">
        <v>1.85325330882233</v>
      </c>
      <c r="O4401">
        <v>1.8493987802837639</v>
      </c>
      <c r="P4401">
        <v>1.841010241459422</v>
      </c>
      <c r="Q4401">
        <v>1.838628358917745</v>
      </c>
      <c r="R4401">
        <v>1.83510644237535</v>
      </c>
      <c r="S4401">
        <v>1.842344356617873</v>
      </c>
      <c r="T4401">
        <v>1.852183981968395</v>
      </c>
      <c r="U4401">
        <v>1.990000770455397</v>
      </c>
      <c r="V4401">
        <v>2.0525672789990619</v>
      </c>
      <c r="W4401">
        <v>2.1257911957555362</v>
      </c>
      <c r="X4401">
        <v>2.179252816606275</v>
      </c>
      <c r="Y4401">
        <v>2.356676608582907</v>
      </c>
      <c r="Z4401">
        <v>2.3848594643790251</v>
      </c>
      <c r="AA4401">
        <v>2.7525280653934612</v>
      </c>
      <c r="AB4401">
        <v>2.7691113909906728</v>
      </c>
      <c r="AC4401">
        <v>2.7472199007861962</v>
      </c>
      <c r="AD4401">
        <v>2.7241153224003618</v>
      </c>
      <c r="AE4401">
        <v>2.7018106173581131</v>
      </c>
      <c r="AF4401">
        <v>2.6796078054438581</v>
      </c>
      <c r="AG4401">
        <v>2.6574150437613171</v>
      </c>
      <c r="AH4401">
        <v>2.6352160324899838</v>
      </c>
      <c r="AI4401">
        <v>2.6132903950940518</v>
      </c>
      <c r="AJ4401">
        <v>2.6144118011068529</v>
      </c>
      <c r="AK4401">
        <v>2.64864686481378</v>
      </c>
      <c r="AL4401">
        <v>2.6855469032069759</v>
      </c>
      <c r="AM4401">
        <v>2.720950591497747</v>
      </c>
    </row>
    <row r="4402" spans="1:39" x14ac:dyDescent="0.25">
      <c r="A4402" s="2" t="str">
        <f t="shared" si="206"/>
        <v>CB7 Balanced PathwayWalesPaperEnergy demand electricity</v>
      </c>
      <c r="B4402" t="str">
        <f t="shared" si="207"/>
        <v>CB7 Balanced Pathway</v>
      </c>
      <c r="C4402" t="s">
        <v>104</v>
      </c>
      <c r="D4402" t="s">
        <v>6</v>
      </c>
      <c r="E4402" t="s">
        <v>1242</v>
      </c>
      <c r="F4402" t="s">
        <v>45</v>
      </c>
      <c r="G4402" t="s">
        <v>339</v>
      </c>
      <c r="H4402" t="s">
        <v>1245</v>
      </c>
      <c r="I4402" t="s">
        <v>1041</v>
      </c>
      <c r="J4402">
        <v>0.267143238023416</v>
      </c>
      <c r="K4402">
        <v>0.25793540868820303</v>
      </c>
      <c r="L4402">
        <v>0.25581014067679902</v>
      </c>
      <c r="M4402">
        <v>0.25144167871913942</v>
      </c>
      <c r="N4402">
        <v>0.25038585389089918</v>
      </c>
      <c r="O4402">
        <v>0.23784790525331109</v>
      </c>
      <c r="P4402">
        <v>0.2243249733764146</v>
      </c>
      <c r="Q4402">
        <v>0.2114600278017755</v>
      </c>
      <c r="R4402">
        <v>0.19853117319947389</v>
      </c>
      <c r="S4402">
        <v>0.1870853885859699</v>
      </c>
      <c r="T4402">
        <v>0.1759724062487012</v>
      </c>
      <c r="U4402">
        <v>0.18095147586806251</v>
      </c>
      <c r="V4402">
        <v>0.18380955401625759</v>
      </c>
      <c r="W4402">
        <v>0.19265527299469901</v>
      </c>
      <c r="X4402">
        <v>0.20612837539682211</v>
      </c>
      <c r="Y4402">
        <v>0.2247016122933293</v>
      </c>
      <c r="Z4402">
        <v>0.26168854254834839</v>
      </c>
      <c r="AA4402">
        <v>0.27690703236656111</v>
      </c>
      <c r="AB4402">
        <v>0.27961400049760982</v>
      </c>
      <c r="AC4402">
        <v>0.28161744866579819</v>
      </c>
      <c r="AD4402">
        <v>0.2828685611546099</v>
      </c>
      <c r="AE4402">
        <v>0.27043881785937107</v>
      </c>
      <c r="AF4402">
        <v>0.27308753054099011</v>
      </c>
      <c r="AG4402">
        <v>0.28910310723276428</v>
      </c>
      <c r="AH4402">
        <v>0.28050337143840792</v>
      </c>
      <c r="AI4402">
        <v>0.31370434364381961</v>
      </c>
      <c r="AJ4402">
        <v>0.32075216853227267</v>
      </c>
      <c r="AK4402">
        <v>0.32371623729980159</v>
      </c>
      <c r="AL4402">
        <v>0.32669693868238908</v>
      </c>
      <c r="AM4402">
        <v>0.32992484231003932</v>
      </c>
    </row>
    <row r="4403" spans="1:39" x14ac:dyDescent="0.25">
      <c r="A4403" s="2" t="str">
        <f t="shared" si="206"/>
        <v>CB7 Balanced PathwayWalesVehiclesEnergy demand electricity</v>
      </c>
      <c r="B4403" t="str">
        <f t="shared" si="207"/>
        <v>CB7 Balanced Pathway</v>
      </c>
      <c r="C4403" t="s">
        <v>104</v>
      </c>
      <c r="D4403" t="s">
        <v>6</v>
      </c>
      <c r="E4403" t="s">
        <v>1242</v>
      </c>
      <c r="F4403" t="s">
        <v>45</v>
      </c>
      <c r="G4403" t="s">
        <v>341</v>
      </c>
      <c r="H4403" t="s">
        <v>1245</v>
      </c>
      <c r="I4403" t="s">
        <v>1041</v>
      </c>
      <c r="J4403">
        <v>0.22341881126747409</v>
      </c>
      <c r="K4403">
        <v>0.20500884943649089</v>
      </c>
      <c r="L4403">
        <v>0.2030177550477435</v>
      </c>
      <c r="M4403">
        <v>0.19927019496069751</v>
      </c>
      <c r="N4403">
        <v>0.19816997189083571</v>
      </c>
      <c r="O4403">
        <v>0.18534786966307401</v>
      </c>
      <c r="P4403">
        <v>0.1717637036889923</v>
      </c>
      <c r="Q4403">
        <v>0.15871575811591421</v>
      </c>
      <c r="R4403">
        <v>0.14563345985238979</v>
      </c>
      <c r="S4403">
        <v>0.13373454859677961</v>
      </c>
      <c r="T4403">
        <v>0.12211126455612629</v>
      </c>
      <c r="U4403">
        <v>0.1742035523388849</v>
      </c>
      <c r="V4403">
        <v>0.1775523760051084</v>
      </c>
      <c r="W4403">
        <v>0.17835951276838621</v>
      </c>
      <c r="X4403">
        <v>0.18249981224232689</v>
      </c>
      <c r="Y4403">
        <v>0.18943905476916931</v>
      </c>
      <c r="Z4403">
        <v>0.19183426589583311</v>
      </c>
      <c r="AA4403">
        <v>0.19183194289957531</v>
      </c>
      <c r="AB4403">
        <v>0.19094581842414021</v>
      </c>
      <c r="AC4403">
        <v>0.1916122954827727</v>
      </c>
      <c r="AD4403">
        <v>0.2320483750597741</v>
      </c>
      <c r="AE4403">
        <v>0.2440661428754298</v>
      </c>
      <c r="AF4403">
        <v>0.2456528389481564</v>
      </c>
      <c r="AG4403">
        <v>0.24973392445846021</v>
      </c>
      <c r="AH4403">
        <v>0.25323279985705388</v>
      </c>
      <c r="AI4403">
        <v>0.25723662061500502</v>
      </c>
      <c r="AJ4403">
        <v>0.26078503531630648</v>
      </c>
      <c r="AK4403">
        <v>0.26457101700816271</v>
      </c>
      <c r="AL4403">
        <v>0.26835822644473423</v>
      </c>
      <c r="AM4403">
        <v>0.27210938936533963</v>
      </c>
    </row>
    <row r="4404" spans="1:39" x14ac:dyDescent="0.25">
      <c r="A4404" s="2" t="str">
        <f t="shared" si="206"/>
        <v>CB7 Balanced PathwayNorthern IrelandCement and limeEnergy demand electricity</v>
      </c>
      <c r="B4404" t="str">
        <f t="shared" si="207"/>
        <v>CB7 Balanced Pathway</v>
      </c>
      <c r="C4404" t="s">
        <v>104</v>
      </c>
      <c r="D4404" t="s">
        <v>6</v>
      </c>
      <c r="E4404" t="s">
        <v>1243</v>
      </c>
      <c r="F4404" t="s">
        <v>45</v>
      </c>
      <c r="G4404" t="s">
        <v>325</v>
      </c>
      <c r="H4404" t="s">
        <v>1245</v>
      </c>
      <c r="I4404" t="s">
        <v>1041</v>
      </c>
      <c r="J4404">
        <v>8.5102986964799895E-3</v>
      </c>
      <c r="K4404">
        <v>8.4492156997139703E-3</v>
      </c>
      <c r="L4404">
        <v>8.2884349414508399E-3</v>
      </c>
      <c r="M4404">
        <v>8.0629544978913503E-3</v>
      </c>
      <c r="N4404">
        <v>7.9509935869851098E-3</v>
      </c>
      <c r="O4404">
        <v>7.7266138271258212E-3</v>
      </c>
      <c r="P4404">
        <v>7.4766402212926644E-3</v>
      </c>
      <c r="Q4404">
        <v>7.2525306835511272E-3</v>
      </c>
      <c r="R4404">
        <v>7.0314887014676208E-3</v>
      </c>
      <c r="S4404">
        <v>6.8606237253061326E-3</v>
      </c>
      <c r="T4404">
        <v>6.7041008734558044E-3</v>
      </c>
      <c r="U4404">
        <v>6.5307773491887263E-3</v>
      </c>
      <c r="V4404">
        <v>6.349550639990916E-3</v>
      </c>
      <c r="W4404">
        <v>6.2049798002494719E-3</v>
      </c>
      <c r="X4404">
        <v>6.6779796318997466E-3</v>
      </c>
      <c r="Y4404">
        <v>6.8504613087428182E-3</v>
      </c>
      <c r="Z4404">
        <v>7.8110711925792383E-3</v>
      </c>
      <c r="AA4404">
        <v>2.0134094268699419E-2</v>
      </c>
      <c r="AB4404">
        <v>2.0321028192734441E-2</v>
      </c>
      <c r="AC4404">
        <v>2.0616963516966121E-2</v>
      </c>
      <c r="AD4404">
        <v>2.0890901058496589E-2</v>
      </c>
      <c r="AE4404">
        <v>2.121301606548532E-2</v>
      </c>
      <c r="AF4404">
        <v>2.153602182625277E-2</v>
      </c>
      <c r="AG4404">
        <v>2.1859105596823549E-2</v>
      </c>
      <c r="AH4404">
        <v>2.2160328553987391E-2</v>
      </c>
      <c r="AI4404">
        <v>2.2487601357410219E-2</v>
      </c>
      <c r="AJ4404">
        <v>2.2817704090082248E-2</v>
      </c>
      <c r="AK4404">
        <v>2.3150215196286399E-2</v>
      </c>
      <c r="AL4404">
        <v>2.348297668363581E-2</v>
      </c>
      <c r="AM4404">
        <v>2.379268056692917E-2</v>
      </c>
    </row>
    <row r="4405" spans="1:39" x14ac:dyDescent="0.25">
      <c r="A4405" s="2" t="str">
        <f t="shared" si="206"/>
        <v>CB7 Balanced PathwayNorthern IrelandChemicalsEnergy demand electricity</v>
      </c>
      <c r="B4405" t="str">
        <f t="shared" si="207"/>
        <v>CB7 Balanced Pathway</v>
      </c>
      <c r="C4405" t="s">
        <v>104</v>
      </c>
      <c r="D4405" t="s">
        <v>6</v>
      </c>
      <c r="E4405" t="s">
        <v>1243</v>
      </c>
      <c r="F4405" t="s">
        <v>45</v>
      </c>
      <c r="G4405" t="s">
        <v>329</v>
      </c>
      <c r="H4405" t="s">
        <v>1245</v>
      </c>
      <c r="I4405" t="s">
        <v>1041</v>
      </c>
      <c r="J4405">
        <v>0.32700335413171</v>
      </c>
      <c r="K4405">
        <v>0.32731677333325698</v>
      </c>
      <c r="L4405">
        <v>0.29598264788554002</v>
      </c>
      <c r="M4405">
        <v>0.28756970285268302</v>
      </c>
      <c r="N4405">
        <v>0.28485500288994298</v>
      </c>
      <c r="O4405">
        <v>0.31664921495601511</v>
      </c>
      <c r="P4405">
        <v>0.3419569126322522</v>
      </c>
      <c r="Q4405">
        <v>0.36914160975138222</v>
      </c>
      <c r="R4405">
        <v>0.39711646438644022</v>
      </c>
      <c r="S4405">
        <v>0.42569370637699833</v>
      </c>
      <c r="T4405">
        <v>0.45495943533590449</v>
      </c>
      <c r="U4405">
        <v>0.48744201350485822</v>
      </c>
      <c r="V4405">
        <v>0.51923086632142135</v>
      </c>
      <c r="W4405">
        <v>0.5525003281000076</v>
      </c>
      <c r="X4405">
        <v>0.5528442010669008</v>
      </c>
      <c r="Y4405">
        <v>0.60514854880490698</v>
      </c>
      <c r="Z4405">
        <v>0.61143802159970417</v>
      </c>
      <c r="AA4405">
        <v>0.62483788893385306</v>
      </c>
      <c r="AB4405">
        <v>0.65465414722718718</v>
      </c>
      <c r="AC4405">
        <v>0.68098311315749793</v>
      </c>
      <c r="AD4405">
        <v>0.71749357742904341</v>
      </c>
      <c r="AE4405">
        <v>0.72821318972345939</v>
      </c>
      <c r="AF4405">
        <v>0.73330515218847891</v>
      </c>
      <c r="AG4405">
        <v>0.73902344318405699</v>
      </c>
      <c r="AH4405">
        <v>0.74431767124945214</v>
      </c>
      <c r="AI4405">
        <v>0.74948934614976426</v>
      </c>
      <c r="AJ4405">
        <v>0.7607075711240523</v>
      </c>
      <c r="AK4405">
        <v>0.77120418106153776</v>
      </c>
      <c r="AL4405">
        <v>0.78572806689167507</v>
      </c>
      <c r="AM4405">
        <v>0.79622905403467348</v>
      </c>
    </row>
    <row r="4406" spans="1:39" x14ac:dyDescent="0.25">
      <c r="A4406" s="2" t="str">
        <f t="shared" si="206"/>
        <v>CB7 Balanced PathwayNorthern IrelandFood and drinkEnergy demand electricity</v>
      </c>
      <c r="B4406" t="str">
        <f t="shared" si="207"/>
        <v>CB7 Balanced Pathway</v>
      </c>
      <c r="C4406" t="s">
        <v>104</v>
      </c>
      <c r="D4406" t="s">
        <v>6</v>
      </c>
      <c r="E4406" t="s">
        <v>1243</v>
      </c>
      <c r="F4406" t="s">
        <v>45</v>
      </c>
      <c r="G4406" t="s">
        <v>331</v>
      </c>
      <c r="H4406" t="s">
        <v>1245</v>
      </c>
      <c r="I4406" t="s">
        <v>1041</v>
      </c>
      <c r="J4406">
        <v>0.47062266262688213</v>
      </c>
      <c r="K4406">
        <v>0.47969567496667848</v>
      </c>
      <c r="L4406">
        <v>0.47255754217135543</v>
      </c>
      <c r="M4406">
        <v>0.46154206549773802</v>
      </c>
      <c r="N4406">
        <v>0.45685218600337701</v>
      </c>
      <c r="O4406">
        <v>0.43501853292860282</v>
      </c>
      <c r="P4406">
        <v>0.41158025379294438</v>
      </c>
      <c r="Q4406">
        <v>0.38951158760014992</v>
      </c>
      <c r="R4406">
        <v>0.36750148193809068</v>
      </c>
      <c r="S4406">
        <v>0.34830233661759158</v>
      </c>
      <c r="T4406">
        <v>0.32984112576489172</v>
      </c>
      <c r="U4406">
        <v>0.39137952942417381</v>
      </c>
      <c r="V4406">
        <v>0.41475545241858741</v>
      </c>
      <c r="W4406">
        <v>0.42156845373013713</v>
      </c>
      <c r="X4406">
        <v>0.44209411697309292</v>
      </c>
      <c r="Y4406">
        <v>0.48504224323064132</v>
      </c>
      <c r="Z4406">
        <v>0.50556711619831129</v>
      </c>
      <c r="AA4406">
        <v>0.54681027553393813</v>
      </c>
      <c r="AB4406">
        <v>0.63924197271955208</v>
      </c>
      <c r="AC4406">
        <v>0.65582538469721252</v>
      </c>
      <c r="AD4406">
        <v>0.67226601982412126</v>
      </c>
      <c r="AE4406">
        <v>0.68909046661468953</v>
      </c>
      <c r="AF4406">
        <v>0.70593649996331009</v>
      </c>
      <c r="AG4406">
        <v>0.72278442384191599</v>
      </c>
      <c r="AH4406">
        <v>0.73964278497753078</v>
      </c>
      <c r="AI4406">
        <v>0.75660019726094563</v>
      </c>
      <c r="AJ4406">
        <v>0.77362625910787042</v>
      </c>
      <c r="AK4406">
        <v>0.79071074437979683</v>
      </c>
      <c r="AL4406">
        <v>0.80040568694166825</v>
      </c>
      <c r="AM4406">
        <v>0.80911093419958746</v>
      </c>
    </row>
    <row r="4407" spans="1:39" x14ac:dyDescent="0.25">
      <c r="A4407" s="2" t="str">
        <f t="shared" si="206"/>
        <v>CB7 Balanced PathwayNorthern IrelandGlass and other mineralsEnergy demand electricity</v>
      </c>
      <c r="B4407" t="str">
        <f t="shared" si="207"/>
        <v>CB7 Balanced Pathway</v>
      </c>
      <c r="C4407" t="s">
        <v>104</v>
      </c>
      <c r="D4407" t="s">
        <v>6</v>
      </c>
      <c r="E4407" t="s">
        <v>1243</v>
      </c>
      <c r="F4407" t="s">
        <v>45</v>
      </c>
      <c r="G4407" t="s">
        <v>333</v>
      </c>
      <c r="H4407" t="s">
        <v>1245</v>
      </c>
      <c r="I4407" t="s">
        <v>1041</v>
      </c>
      <c r="J4407">
        <v>0.15662995606332941</v>
      </c>
      <c r="K4407">
        <v>0.15550573853466229</v>
      </c>
      <c r="L4407">
        <v>0.15254660818534219</v>
      </c>
      <c r="M4407">
        <v>0.14839669604755959</v>
      </c>
      <c r="N4407">
        <v>0.14633608297428979</v>
      </c>
      <c r="O4407">
        <v>0.13582613848494221</v>
      </c>
      <c r="P4407">
        <v>0.1248451455697393</v>
      </c>
      <c r="Q4407">
        <v>0.1143401744674719</v>
      </c>
      <c r="R4407">
        <v>0.103891660933061</v>
      </c>
      <c r="S4407">
        <v>9.4366642923927102E-2</v>
      </c>
      <c r="T4407">
        <v>8.5105588140705929E-2</v>
      </c>
      <c r="U4407">
        <v>9.6648525226422172E-2</v>
      </c>
      <c r="V4407">
        <v>0.1052138616579385</v>
      </c>
      <c r="W4407">
        <v>0.1142731791865223</v>
      </c>
      <c r="X4407">
        <v>0.13149838210757911</v>
      </c>
      <c r="Y4407">
        <v>0.14358257311346431</v>
      </c>
      <c r="Z4407">
        <v>0.161051777556938</v>
      </c>
      <c r="AA4407">
        <v>0.17577653406073421</v>
      </c>
      <c r="AB4407">
        <v>0.1875797732420664</v>
      </c>
      <c r="AC4407">
        <v>0.20929128681889389</v>
      </c>
      <c r="AD4407">
        <v>0.2432242807548925</v>
      </c>
      <c r="AE4407">
        <v>0.26311458867714033</v>
      </c>
      <c r="AF4407">
        <v>0.2828793746887861</v>
      </c>
      <c r="AG4407">
        <v>0.30144598411170631</v>
      </c>
      <c r="AH4407">
        <v>0.31867607055666258</v>
      </c>
      <c r="AI4407">
        <v>0.33732984986396108</v>
      </c>
      <c r="AJ4407">
        <v>0.36022186139456081</v>
      </c>
      <c r="AK4407">
        <v>0.36697903679313149</v>
      </c>
      <c r="AL4407">
        <v>0.37376464735358372</v>
      </c>
      <c r="AM4407">
        <v>0.38023738294456849</v>
      </c>
    </row>
    <row r="4408" spans="1:39" x14ac:dyDescent="0.25">
      <c r="A4408" s="2" t="str">
        <f t="shared" si="206"/>
        <v>CB7 Balanced PathwayNorthern IrelandIron and steelEnergy demand electricity</v>
      </c>
      <c r="B4408" t="str">
        <f t="shared" si="207"/>
        <v>CB7 Balanced Pathway</v>
      </c>
      <c r="C4408" t="s">
        <v>104</v>
      </c>
      <c r="D4408" t="s">
        <v>6</v>
      </c>
      <c r="E4408" t="s">
        <v>1243</v>
      </c>
      <c r="F4408" t="s">
        <v>45</v>
      </c>
      <c r="G4408" t="s">
        <v>403</v>
      </c>
      <c r="H4408" t="s">
        <v>1245</v>
      </c>
      <c r="I4408" t="s">
        <v>1041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>
        <v>0</v>
      </c>
      <c r="AJ4408">
        <v>0</v>
      </c>
      <c r="AK4408">
        <v>0</v>
      </c>
      <c r="AL4408">
        <v>0</v>
      </c>
      <c r="AM4408">
        <v>0</v>
      </c>
    </row>
    <row r="4409" spans="1:39" x14ac:dyDescent="0.25">
      <c r="A4409" s="2" t="str">
        <f t="shared" si="206"/>
        <v>CB7 Balanced PathwayNorthern IrelandNon-ferrous metalsEnergy demand electricity</v>
      </c>
      <c r="B4409" t="str">
        <f t="shared" si="207"/>
        <v>CB7 Balanced Pathway</v>
      </c>
      <c r="C4409" t="s">
        <v>104</v>
      </c>
      <c r="D4409" t="s">
        <v>6</v>
      </c>
      <c r="E4409" t="s">
        <v>1243</v>
      </c>
      <c r="F4409" t="s">
        <v>45</v>
      </c>
      <c r="G4409" t="s">
        <v>335</v>
      </c>
      <c r="H4409" t="s">
        <v>1245</v>
      </c>
      <c r="I4409" t="s">
        <v>1041</v>
      </c>
      <c r="J4409">
        <v>7.7610404072742098E-2</v>
      </c>
      <c r="K4409">
        <v>8.3303765732630083E-2</v>
      </c>
      <c r="L4409">
        <v>8.3133548884392533E-2</v>
      </c>
      <c r="M4409">
        <v>8.2197373773755356E-2</v>
      </c>
      <c r="N4409">
        <v>8.2309476036602144E-2</v>
      </c>
      <c r="O4409">
        <v>8.7377734773099097E-2</v>
      </c>
      <c r="P4409">
        <v>9.2094230557244194E-2</v>
      </c>
      <c r="Q4409">
        <v>9.7002150672224161E-2</v>
      </c>
      <c r="R4409">
        <v>0.1018623531239391</v>
      </c>
      <c r="S4409">
        <v>0.1071946498310658</v>
      </c>
      <c r="T4409">
        <v>0.1126159237652926</v>
      </c>
      <c r="U4409">
        <v>0.1099726993720971</v>
      </c>
      <c r="V4409">
        <v>0.11343616732370849</v>
      </c>
      <c r="W4409">
        <v>0.1171977086646962</v>
      </c>
      <c r="X4409">
        <v>0.1207337416076316</v>
      </c>
      <c r="Y4409">
        <v>0.1323720680645912</v>
      </c>
      <c r="Z4409">
        <v>0.15489331455103289</v>
      </c>
      <c r="AA4409">
        <v>0.15874910683483781</v>
      </c>
      <c r="AB4409">
        <v>0.15925124058814011</v>
      </c>
      <c r="AC4409">
        <v>0.16023564039320701</v>
      </c>
      <c r="AD4409">
        <v>0.16121280358029749</v>
      </c>
      <c r="AE4409">
        <v>0.16317596831068179</v>
      </c>
      <c r="AF4409">
        <v>0.16241108043889979</v>
      </c>
      <c r="AG4409">
        <v>0.16334440944473591</v>
      </c>
      <c r="AH4409">
        <v>0.16579078397518651</v>
      </c>
      <c r="AI4409">
        <v>0.16504854256722201</v>
      </c>
      <c r="AJ4409">
        <v>0.1680412746123314</v>
      </c>
      <c r="AK4409">
        <v>0.1706311314839776</v>
      </c>
      <c r="AL4409">
        <v>0.1732229385200488</v>
      </c>
      <c r="AM4409">
        <v>0.18034432940963899</v>
      </c>
    </row>
    <row r="4410" spans="1:39" x14ac:dyDescent="0.25">
      <c r="A4410" s="2" t="str">
        <f t="shared" si="206"/>
        <v>CB7 Balanced PathwayNorthern IrelandNon-road mobile machineryEnergy demand electricity</v>
      </c>
      <c r="B4410" t="str">
        <f t="shared" si="207"/>
        <v>CB7 Balanced Pathway</v>
      </c>
      <c r="C4410" t="s">
        <v>104</v>
      </c>
      <c r="D4410" t="s">
        <v>6</v>
      </c>
      <c r="E4410" t="s">
        <v>1243</v>
      </c>
      <c r="F4410" t="s">
        <v>45</v>
      </c>
      <c r="G4410" t="s">
        <v>412</v>
      </c>
      <c r="H4410" t="s">
        <v>1245</v>
      </c>
      <c r="I4410" t="s">
        <v>1041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2.19759138046991E-3</v>
      </c>
      <c r="P4410">
        <v>4.3951827609398303E-3</v>
      </c>
      <c r="Q4410">
        <v>6.5927741414097399E-3</v>
      </c>
      <c r="R4410">
        <v>8.7903655218796502E-3</v>
      </c>
      <c r="S4410">
        <v>1.09879569023496E-2</v>
      </c>
      <c r="T4410">
        <v>1.3185548282819501E-2</v>
      </c>
      <c r="U4410">
        <v>1.7183629802920999E-2</v>
      </c>
      <c r="V4410">
        <v>2.14387364808914E-2</v>
      </c>
      <c r="W4410">
        <v>2.5845219938956301E-2</v>
      </c>
      <c r="X4410">
        <v>3.0389677024711601E-2</v>
      </c>
      <c r="Y4410">
        <v>3.5463164420068201E-2</v>
      </c>
      <c r="Z4410">
        <v>4.1000243204464298E-2</v>
      </c>
      <c r="AA4410">
        <v>4.6955973396309497E-2</v>
      </c>
      <c r="AB4410">
        <v>5.3281472910364801E-2</v>
      </c>
      <c r="AC4410">
        <v>5.9875823893233801E-2</v>
      </c>
      <c r="AD4410">
        <v>6.7156100910906305E-2</v>
      </c>
      <c r="AE4410">
        <v>7.4052417033234799E-2</v>
      </c>
      <c r="AF4410">
        <v>8.0424433370339998E-2</v>
      </c>
      <c r="AG4410">
        <v>8.6184635221229697E-2</v>
      </c>
      <c r="AH4410">
        <v>9.1336176268822594E-2</v>
      </c>
      <c r="AI4410">
        <v>9.6002050146945406E-2</v>
      </c>
      <c r="AJ4410">
        <v>0.10032180732474801</v>
      </c>
      <c r="AK4410">
        <v>0.10446180457618801</v>
      </c>
      <c r="AL4410">
        <v>0.108562380791145</v>
      </c>
      <c r="AM4410">
        <v>0.11269685909747799</v>
      </c>
    </row>
    <row r="4411" spans="1:39" x14ac:dyDescent="0.25">
      <c r="A4411" s="2" t="str">
        <f t="shared" si="206"/>
        <v>CB7 Balanced PathwayNorthern IrelandOther industryEnergy demand electricity</v>
      </c>
      <c r="B4411" t="str">
        <f t="shared" si="207"/>
        <v>CB7 Balanced Pathway</v>
      </c>
      <c r="C4411" t="s">
        <v>104</v>
      </c>
      <c r="D4411" t="s">
        <v>6</v>
      </c>
      <c r="E4411" t="s">
        <v>1243</v>
      </c>
      <c r="F4411" t="s">
        <v>45</v>
      </c>
      <c r="G4411" t="s">
        <v>337</v>
      </c>
      <c r="H4411" t="s">
        <v>1245</v>
      </c>
      <c r="I4411" t="s">
        <v>1041</v>
      </c>
      <c r="J4411">
        <v>1.21369945157468</v>
      </c>
      <c r="K4411">
        <v>1.184177157736759</v>
      </c>
      <c r="L4411">
        <v>1.1723971384235199</v>
      </c>
      <c r="M4411">
        <v>1.1452696718751461</v>
      </c>
      <c r="N4411">
        <v>1.1335661727126141</v>
      </c>
      <c r="O4411">
        <v>1.1173878848546259</v>
      </c>
      <c r="P4411">
        <v>1.098127707597168</v>
      </c>
      <c r="Q4411">
        <v>1.082401693908956</v>
      </c>
      <c r="R4411">
        <v>1.066020576089485</v>
      </c>
      <c r="S4411">
        <v>1.056228844506427</v>
      </c>
      <c r="T4411">
        <v>1.047993517014904</v>
      </c>
      <c r="U4411">
        <v>1.0707540759603349</v>
      </c>
      <c r="V4411">
        <v>1.1178213616203441</v>
      </c>
      <c r="W4411">
        <v>1.1490606385647519</v>
      </c>
      <c r="X4411">
        <v>1.216308376680872</v>
      </c>
      <c r="Y4411">
        <v>1.277887835565392</v>
      </c>
      <c r="Z4411">
        <v>1.375764227953463</v>
      </c>
      <c r="AA4411">
        <v>1.5454970363336089</v>
      </c>
      <c r="AB4411">
        <v>1.551105629728335</v>
      </c>
      <c r="AC4411">
        <v>1.5605787936451889</v>
      </c>
      <c r="AD4411">
        <v>1.5692581114823481</v>
      </c>
      <c r="AE4411">
        <v>1.578397977592261</v>
      </c>
      <c r="AF4411">
        <v>1.587599356386489</v>
      </c>
      <c r="AG4411">
        <v>1.5968066960952569</v>
      </c>
      <c r="AH4411">
        <v>1.606015520310129</v>
      </c>
      <c r="AI4411">
        <v>1.615407769676497</v>
      </c>
      <c r="AJ4411">
        <v>1.645209500418326</v>
      </c>
      <c r="AK4411">
        <v>1.662437186913726</v>
      </c>
      <c r="AL4411">
        <v>1.6813116432142461</v>
      </c>
      <c r="AM4411">
        <v>1.7011164069206119</v>
      </c>
    </row>
    <row r="4412" spans="1:39" x14ac:dyDescent="0.25">
      <c r="A4412" s="2" t="str">
        <f t="shared" si="206"/>
        <v>CB7 Balanced PathwayNorthern IrelandPaperEnergy demand electricity</v>
      </c>
      <c r="B4412" t="str">
        <f t="shared" si="207"/>
        <v>CB7 Balanced Pathway</v>
      </c>
      <c r="C4412" t="s">
        <v>104</v>
      </c>
      <c r="D4412" t="s">
        <v>6</v>
      </c>
      <c r="E4412" t="s">
        <v>1243</v>
      </c>
      <c r="F4412" t="s">
        <v>45</v>
      </c>
      <c r="G4412" t="s">
        <v>339</v>
      </c>
      <c r="H4412" t="s">
        <v>1245</v>
      </c>
      <c r="I4412" t="s">
        <v>1041</v>
      </c>
      <c r="J4412">
        <v>8.7382730723713636E-2</v>
      </c>
      <c r="K4412">
        <v>8.4370843627854422E-2</v>
      </c>
      <c r="L4412">
        <v>8.3675667048688909E-2</v>
      </c>
      <c r="M4412">
        <v>8.2246740238684848E-2</v>
      </c>
      <c r="N4412">
        <v>8.1901379235575972E-2</v>
      </c>
      <c r="O4412">
        <v>7.8374858921617691E-2</v>
      </c>
      <c r="P4412">
        <v>7.4526149935377692E-2</v>
      </c>
      <c r="Q4412">
        <v>7.0892668705959741E-2</v>
      </c>
      <c r="R4412">
        <v>6.7238282791114184E-2</v>
      </c>
      <c r="S4412">
        <v>6.4069010055379447E-2</v>
      </c>
      <c r="T4412">
        <v>6.1008597165410343E-2</v>
      </c>
      <c r="U4412">
        <v>6.3250921542554794E-2</v>
      </c>
      <c r="V4412">
        <v>6.9566655747751088E-2</v>
      </c>
      <c r="W4412">
        <v>6.9714335484248213E-2</v>
      </c>
      <c r="X4412">
        <v>7.2330900466578224E-2</v>
      </c>
      <c r="Y4412">
        <v>8.4349119106254936E-2</v>
      </c>
      <c r="Z4412">
        <v>9.8749618563046926E-2</v>
      </c>
      <c r="AA4412">
        <v>0.10539201645632421</v>
      </c>
      <c r="AB4412">
        <v>0.10487124392357811</v>
      </c>
      <c r="AC4412">
        <v>0.1049752062524562</v>
      </c>
      <c r="AD4412">
        <v>0.10603839056848791</v>
      </c>
      <c r="AE4412">
        <v>0.1022726785520873</v>
      </c>
      <c r="AF4412">
        <v>0.1023684911207212</v>
      </c>
      <c r="AG4412">
        <v>9.6762502742291603E-2</v>
      </c>
      <c r="AH4412">
        <v>9.8273774742269907E-2</v>
      </c>
      <c r="AI4412">
        <v>0.1022037185193501</v>
      </c>
      <c r="AJ4412">
        <v>0.103239319701006</v>
      </c>
      <c r="AK4412">
        <v>0.10588779639027469</v>
      </c>
      <c r="AL4412">
        <v>0.1068627857937489</v>
      </c>
      <c r="AM4412">
        <v>0.107918635215894</v>
      </c>
    </row>
    <row r="4413" spans="1:39" x14ac:dyDescent="0.25">
      <c r="A4413" s="2" t="str">
        <f t="shared" si="206"/>
        <v>CB7 Balanced PathwayNorthern IrelandVehiclesEnergy demand electricity</v>
      </c>
      <c r="B4413" t="str">
        <f t="shared" si="207"/>
        <v>CB7 Balanced Pathway</v>
      </c>
      <c r="C4413" t="s">
        <v>104</v>
      </c>
      <c r="D4413" t="s">
        <v>6</v>
      </c>
      <c r="E4413" t="s">
        <v>1243</v>
      </c>
      <c r="F4413" t="s">
        <v>45</v>
      </c>
      <c r="G4413" t="s">
        <v>341</v>
      </c>
      <c r="H4413" t="s">
        <v>1245</v>
      </c>
      <c r="I4413" t="s">
        <v>1041</v>
      </c>
      <c r="J4413">
        <v>0.123175613990691</v>
      </c>
      <c r="K4413">
        <v>0.113025804584706</v>
      </c>
      <c r="L4413">
        <v>0.111928071262896</v>
      </c>
      <c r="M4413">
        <v>0.10986196048166801</v>
      </c>
      <c r="N4413">
        <v>0.109255383750783</v>
      </c>
      <c r="O4413">
        <v>0.1024152393502772</v>
      </c>
      <c r="P4413">
        <v>9.5154952754402389E-2</v>
      </c>
      <c r="Q4413">
        <v>8.819029604194159E-2</v>
      </c>
      <c r="R4413">
        <v>8.1206699949606803E-2</v>
      </c>
      <c r="S4413">
        <v>7.4875530662613002E-2</v>
      </c>
      <c r="T4413">
        <v>6.8696320609679201E-2</v>
      </c>
      <c r="U4413">
        <v>8.2862049140431104E-2</v>
      </c>
      <c r="V4413">
        <v>8.6235777176225797E-2</v>
      </c>
      <c r="W4413">
        <v>8.7051321570021906E-2</v>
      </c>
      <c r="X4413">
        <v>9.2772908934216997E-2</v>
      </c>
      <c r="Y4413">
        <v>0.1113145606519156</v>
      </c>
      <c r="Z4413">
        <v>0.1092509572584528</v>
      </c>
      <c r="AA4413">
        <v>0.1080519006023082</v>
      </c>
      <c r="AB4413">
        <v>0.1071789342801414</v>
      </c>
      <c r="AC4413">
        <v>0.1068130724863899</v>
      </c>
      <c r="AD4413">
        <v>0.13682168370012299</v>
      </c>
      <c r="AE4413">
        <v>0.13303340087059681</v>
      </c>
      <c r="AF4413">
        <v>0.1354478782651107</v>
      </c>
      <c r="AG4413">
        <v>0.13740886818488759</v>
      </c>
      <c r="AH4413">
        <v>0.13955563771951221</v>
      </c>
      <c r="AI4413">
        <v>0.14149672067773211</v>
      </c>
      <c r="AJ4413">
        <v>0.14347135222154619</v>
      </c>
      <c r="AK4413">
        <v>0.1455874685003021</v>
      </c>
      <c r="AL4413">
        <v>0.14766059335606679</v>
      </c>
      <c r="AM4413">
        <v>0.14984535830740431</v>
      </c>
    </row>
    <row r="4414" spans="1:39" x14ac:dyDescent="0.25">
      <c r="A4414" s="2" t="str">
        <f t="shared" si="206"/>
        <v>CB7 Balanced PathwayUnited KingdomCement and limeEnergy demand gas</v>
      </c>
      <c r="B4414" t="str">
        <f t="shared" si="207"/>
        <v>CB7 Balanced Pathway</v>
      </c>
      <c r="C4414" t="s">
        <v>104</v>
      </c>
      <c r="D4414" t="s">
        <v>6</v>
      </c>
      <c r="E4414" t="s">
        <v>95</v>
      </c>
      <c r="F4414" t="s">
        <v>45</v>
      </c>
      <c r="G4414" t="s">
        <v>325</v>
      </c>
      <c r="H4414" t="s">
        <v>1246</v>
      </c>
      <c r="I4414" t="s">
        <v>1041</v>
      </c>
      <c r="J4414">
        <v>1.3524396859243679</v>
      </c>
      <c r="K4414">
        <v>1.342732497973874</v>
      </c>
      <c r="L4414">
        <v>1.3171815407203971</v>
      </c>
      <c r="M4414">
        <v>1.2813486385925581</v>
      </c>
      <c r="N4414">
        <v>1.263556034057481</v>
      </c>
      <c r="O4414">
        <v>1.247199262970127</v>
      </c>
      <c r="P4414">
        <v>1.2307598312606589</v>
      </c>
      <c r="Q4414">
        <v>1.211487488016</v>
      </c>
      <c r="R4414">
        <v>1.1936820513062409</v>
      </c>
      <c r="S4414">
        <v>1.1823833974270079</v>
      </c>
      <c r="T4414">
        <v>1.1743877606571791</v>
      </c>
      <c r="U4414">
        <v>1.1821428626540491</v>
      </c>
      <c r="V4414">
        <v>1.180045381262006</v>
      </c>
      <c r="W4414">
        <v>1.1946859109643391</v>
      </c>
      <c r="X4414">
        <v>1.191721174132645</v>
      </c>
      <c r="Y4414">
        <v>1.199659104183876</v>
      </c>
      <c r="Z4414">
        <v>1.2060913522866721</v>
      </c>
      <c r="AA4414">
        <v>1.213074458743274</v>
      </c>
      <c r="AB4414">
        <v>1.223221040414413</v>
      </c>
      <c r="AC4414">
        <v>1.2399723358434549</v>
      </c>
      <c r="AD4414">
        <v>1.256593129721866</v>
      </c>
      <c r="AE4414">
        <v>1.275950163786344</v>
      </c>
      <c r="AF4414">
        <v>1.2953607264069631</v>
      </c>
      <c r="AG4414">
        <v>1.3147759769135581</v>
      </c>
      <c r="AH4414">
        <v>1.3341986187632999</v>
      </c>
      <c r="AI4414">
        <v>1.353885096107583</v>
      </c>
      <c r="AJ4414">
        <v>1.37374180250075</v>
      </c>
      <c r="AK4414">
        <v>1.3937433800548591</v>
      </c>
      <c r="AL4414">
        <v>1.4137600188138419</v>
      </c>
      <c r="AM4414">
        <v>1.4338108358725989</v>
      </c>
    </row>
    <row r="4415" spans="1:39" x14ac:dyDescent="0.25">
      <c r="A4415" s="2" t="str">
        <f t="shared" ref="A4415:A4478" si="208">CONCATENATE(B4415,E4415,G4415,H4415)</f>
        <v>CB7 Balanced PathwayUnited KingdomChemicalsEnergy demand gas</v>
      </c>
      <c r="B4415" t="str">
        <f t="shared" ref="B4415:B4478" si="209">CONCATENATE("CB7 ", D4415)</f>
        <v>CB7 Balanced Pathway</v>
      </c>
      <c r="C4415" t="s">
        <v>104</v>
      </c>
      <c r="D4415" t="s">
        <v>6</v>
      </c>
      <c r="E4415" t="s">
        <v>95</v>
      </c>
      <c r="F4415" t="s">
        <v>45</v>
      </c>
      <c r="G4415" t="s">
        <v>329</v>
      </c>
      <c r="H4415" t="s">
        <v>1246</v>
      </c>
      <c r="I4415" t="s">
        <v>1041</v>
      </c>
      <c r="J4415">
        <v>28.304498434855098</v>
      </c>
      <c r="K4415">
        <v>28.3316271250991</v>
      </c>
      <c r="L4415">
        <v>25.6194326078706</v>
      </c>
      <c r="M4415">
        <v>24.891231546135248</v>
      </c>
      <c r="N4415">
        <v>24.65625468741451</v>
      </c>
      <c r="O4415">
        <v>15.97020075988762</v>
      </c>
      <c r="P4415">
        <v>15.781657267028219</v>
      </c>
      <c r="Q4415">
        <v>15.23717215355388</v>
      </c>
      <c r="R4415">
        <v>16.249336733228329</v>
      </c>
      <c r="S4415">
        <v>15.44087694187526</v>
      </c>
      <c r="T4415">
        <v>13.27898973948867</v>
      </c>
      <c r="U4415">
        <v>12.560078936982739</v>
      </c>
      <c r="V4415">
        <v>11.76668360866792</v>
      </c>
      <c r="W4415">
        <v>13.051391702520419</v>
      </c>
      <c r="X4415">
        <v>13.11413575705761</v>
      </c>
      <c r="Y4415">
        <v>12.085531037392339</v>
      </c>
      <c r="Z4415">
        <v>11.981962502246089</v>
      </c>
      <c r="AA4415">
        <v>11.70945029537542</v>
      </c>
      <c r="AB4415">
        <v>11.665392426605781</v>
      </c>
      <c r="AC4415">
        <v>11.497324283747799</v>
      </c>
      <c r="AD4415">
        <v>11.93270067171761</v>
      </c>
      <c r="AE4415">
        <v>11.935396153030361</v>
      </c>
      <c r="AF4415">
        <v>11.32118076806619</v>
      </c>
      <c r="AG4415">
        <v>11.47783162547967</v>
      </c>
      <c r="AH4415">
        <v>11.62372742867125</v>
      </c>
      <c r="AI4415">
        <v>11.968925978978341</v>
      </c>
      <c r="AJ4415">
        <v>12.136404582637191</v>
      </c>
      <c r="AK4415">
        <v>12.293110084577901</v>
      </c>
      <c r="AL4415">
        <v>12.46176653305791</v>
      </c>
      <c r="AM4415">
        <v>12.61853738297202</v>
      </c>
    </row>
    <row r="4416" spans="1:39" x14ac:dyDescent="0.25">
      <c r="A4416" s="2" t="str">
        <f t="shared" si="208"/>
        <v>CB7 Balanced PathwayUnited KingdomFood and drinkEnergy demand gas</v>
      </c>
      <c r="B4416" t="str">
        <f t="shared" si="209"/>
        <v>CB7 Balanced Pathway</v>
      </c>
      <c r="C4416" t="s">
        <v>104</v>
      </c>
      <c r="D4416" t="s">
        <v>6</v>
      </c>
      <c r="E4416" t="s">
        <v>95</v>
      </c>
      <c r="F4416" t="s">
        <v>45</v>
      </c>
      <c r="G4416" t="s">
        <v>331</v>
      </c>
      <c r="H4416" t="s">
        <v>1246</v>
      </c>
      <c r="I4416" t="s">
        <v>1041</v>
      </c>
      <c r="J4416">
        <v>25.22834807128887</v>
      </c>
      <c r="K4416">
        <v>25.71471885368565</v>
      </c>
      <c r="L4416">
        <v>25.332069841749259</v>
      </c>
      <c r="M4416">
        <v>24.741570692411219</v>
      </c>
      <c r="N4416">
        <v>24.490163527308869</v>
      </c>
      <c r="O4416">
        <v>23.212716667865688</v>
      </c>
      <c r="P4416">
        <v>22.057895810189319</v>
      </c>
      <c r="Q4416">
        <v>21.729887567984338</v>
      </c>
      <c r="R4416">
        <v>20.315471518906438</v>
      </c>
      <c r="S4416">
        <v>18.464912713271701</v>
      </c>
      <c r="T4416">
        <v>17.327592154407519</v>
      </c>
      <c r="U4416">
        <v>16.65860982906726</v>
      </c>
      <c r="V4416">
        <v>15.98962750372705</v>
      </c>
      <c r="W4416">
        <v>15.320645178386799</v>
      </c>
      <c r="X4416">
        <v>14.526371836209339</v>
      </c>
      <c r="Y4416">
        <v>12.794917209832651</v>
      </c>
      <c r="Z4416">
        <v>11.917897733107941</v>
      </c>
      <c r="AA4416">
        <v>10.40467119910379</v>
      </c>
      <c r="AB4416">
        <v>9.3640253532757818</v>
      </c>
      <c r="AC4416">
        <v>8.3103667437324589</v>
      </c>
      <c r="AD4416">
        <v>7.2490543791901239</v>
      </c>
      <c r="AE4416">
        <v>6.2083167481149184</v>
      </c>
      <c r="AF4416">
        <v>5.1687362912256489</v>
      </c>
      <c r="AG4416">
        <v>4.129257165378597</v>
      </c>
      <c r="AH4416">
        <v>3.0903375581312278</v>
      </c>
      <c r="AI4416">
        <v>2.0567277206267178</v>
      </c>
      <c r="AJ4416">
        <v>1.026797927797944</v>
      </c>
      <c r="AK4416">
        <v>-5.3290705182007508E-14</v>
      </c>
      <c r="AL4416">
        <v>-7.1054273576010019E-15</v>
      </c>
      <c r="AM4416">
        <v>4.9737991503207013E-14</v>
      </c>
    </row>
    <row r="4417" spans="1:39" x14ac:dyDescent="0.25">
      <c r="A4417" s="2" t="str">
        <f t="shared" si="208"/>
        <v>CB7 Balanced PathwayUnited KingdomGlass and other mineralsEnergy demand gas</v>
      </c>
      <c r="B4417" t="str">
        <f t="shared" si="209"/>
        <v>CB7 Balanced Pathway</v>
      </c>
      <c r="C4417" t="s">
        <v>104</v>
      </c>
      <c r="D4417" t="s">
        <v>6</v>
      </c>
      <c r="E4417" t="s">
        <v>95</v>
      </c>
      <c r="F4417" t="s">
        <v>45</v>
      </c>
      <c r="G4417" t="s">
        <v>333</v>
      </c>
      <c r="H4417" t="s">
        <v>1246</v>
      </c>
      <c r="I4417" t="s">
        <v>1041</v>
      </c>
      <c r="J4417">
        <v>14.255473579530401</v>
      </c>
      <c r="K4417">
        <v>14.15315436840234</v>
      </c>
      <c r="L4417">
        <v>13.88383293399967</v>
      </c>
      <c r="M4417">
        <v>13.50613402792222</v>
      </c>
      <c r="N4417">
        <v>13.31858998750417</v>
      </c>
      <c r="O4417">
        <v>12.21350544801294</v>
      </c>
      <c r="P4417">
        <v>11.987686552067689</v>
      </c>
      <c r="Q4417">
        <v>10.72412814441531</v>
      </c>
      <c r="R4417">
        <v>9.8495947988498802</v>
      </c>
      <c r="S4417">
        <v>8.9772607295720057</v>
      </c>
      <c r="T4417">
        <v>8.4995421644607259</v>
      </c>
      <c r="U4417">
        <v>8.7570356285343287</v>
      </c>
      <c r="V4417">
        <v>8.5726829543949474</v>
      </c>
      <c r="W4417">
        <v>7.812841469176667</v>
      </c>
      <c r="X4417">
        <v>6.6922956371843227</v>
      </c>
      <c r="Y4417">
        <v>6.7053225427232013</v>
      </c>
      <c r="Z4417">
        <v>4.0126385939542271</v>
      </c>
      <c r="AA4417">
        <v>3.6034648192727681</v>
      </c>
      <c r="AB4417">
        <v>3.435782068750187</v>
      </c>
      <c r="AC4417">
        <v>2.7700832952291461</v>
      </c>
      <c r="AD4417">
        <v>2.0220880946632391</v>
      </c>
      <c r="AE4417">
        <v>1.5096324287891201</v>
      </c>
      <c r="AF4417">
        <v>1.1726336059781259</v>
      </c>
      <c r="AG4417">
        <v>0.79837224883031688</v>
      </c>
      <c r="AH4417">
        <v>0.53535524501995368</v>
      </c>
      <c r="AI4417">
        <v>0.3800193814947086</v>
      </c>
      <c r="AJ4417">
        <v>0.25624240930820541</v>
      </c>
      <c r="AK4417">
        <v>0.12970948276472249</v>
      </c>
      <c r="AL4417">
        <v>2.486899575160351E-14</v>
      </c>
      <c r="AM4417">
        <v>-2.8421709430404007E-14</v>
      </c>
    </row>
    <row r="4418" spans="1:39" x14ac:dyDescent="0.25">
      <c r="A4418" s="2" t="str">
        <f t="shared" si="208"/>
        <v>CB7 Balanced PathwayUnited KingdomIron and steelEnergy demand gas</v>
      </c>
      <c r="B4418" t="str">
        <f t="shared" si="209"/>
        <v>CB7 Balanced Pathway</v>
      </c>
      <c r="C4418" t="s">
        <v>104</v>
      </c>
      <c r="D4418" t="s">
        <v>6</v>
      </c>
      <c r="E4418" t="s">
        <v>95</v>
      </c>
      <c r="F4418" t="s">
        <v>45</v>
      </c>
      <c r="G4418" t="s">
        <v>403</v>
      </c>
      <c r="H4418" t="s">
        <v>1246</v>
      </c>
      <c r="I4418" t="s">
        <v>1041</v>
      </c>
      <c r="J4418">
        <v>4.6360421170162018</v>
      </c>
      <c r="K4418">
        <v>4.2183094452138832</v>
      </c>
      <c r="L4418">
        <v>3.526692929308167</v>
      </c>
      <c r="M4418">
        <v>2.8844714141956671</v>
      </c>
      <c r="N4418">
        <v>2.7740398056542581</v>
      </c>
      <c r="O4418">
        <v>2.699633130818397</v>
      </c>
      <c r="P4418">
        <v>2.611830984205417</v>
      </c>
      <c r="Q4418">
        <v>2.5304877689944978</v>
      </c>
      <c r="R4418">
        <v>2.4574670339288449</v>
      </c>
      <c r="S4418">
        <v>2.341317184094017</v>
      </c>
      <c r="T4418">
        <v>2.291645834068238</v>
      </c>
      <c r="U4418">
        <v>1.794052079721697</v>
      </c>
      <c r="V4418">
        <v>1.7635954521358279</v>
      </c>
      <c r="W4418">
        <v>1.75218550977287</v>
      </c>
      <c r="X4418">
        <v>1.68021145721714</v>
      </c>
      <c r="Y4418">
        <v>1.5957632605807439</v>
      </c>
      <c r="Z4418">
        <v>1.521731957242686</v>
      </c>
      <c r="AA4418">
        <v>1.5084829213377411</v>
      </c>
      <c r="AB4418">
        <v>1.071913485526889</v>
      </c>
      <c r="AC4418">
        <v>1.0449804223225641</v>
      </c>
      <c r="AD4418">
        <v>1.015054902166761</v>
      </c>
      <c r="AE4418">
        <v>0.98874685576448296</v>
      </c>
      <c r="AF4418">
        <v>0.957982703838274</v>
      </c>
      <c r="AG4418">
        <v>0.9404143924877566</v>
      </c>
      <c r="AH4418">
        <v>0.92441673688330472</v>
      </c>
      <c r="AI4418">
        <v>0.90885859285518977</v>
      </c>
      <c r="AJ4418">
        <v>0.89355440527314478</v>
      </c>
      <c r="AK4418">
        <v>0.87857144829870704</v>
      </c>
      <c r="AL4418">
        <v>0.86107359664073257</v>
      </c>
      <c r="AM4418">
        <v>0.84356838076077922</v>
      </c>
    </row>
    <row r="4419" spans="1:39" x14ac:dyDescent="0.25">
      <c r="A4419" s="2" t="str">
        <f t="shared" si="208"/>
        <v>CB7 Balanced PathwayUnited KingdomNon-ferrous metalsEnergy demand gas</v>
      </c>
      <c r="B4419" t="str">
        <f t="shared" si="209"/>
        <v>CB7 Balanced Pathway</v>
      </c>
      <c r="C4419" t="s">
        <v>104</v>
      </c>
      <c r="D4419" t="s">
        <v>6</v>
      </c>
      <c r="E4419" t="s">
        <v>95</v>
      </c>
      <c r="F4419" t="s">
        <v>45</v>
      </c>
      <c r="G4419" t="s">
        <v>335</v>
      </c>
      <c r="H4419" t="s">
        <v>1246</v>
      </c>
      <c r="I4419" t="s">
        <v>1041</v>
      </c>
      <c r="J4419">
        <v>3.1123482708420629</v>
      </c>
      <c r="K4419">
        <v>3.340664621269434</v>
      </c>
      <c r="L4419">
        <v>3.3338385504717891</v>
      </c>
      <c r="M4419">
        <v>3.2962958639306041</v>
      </c>
      <c r="N4419">
        <v>3.3007914133829921</v>
      </c>
      <c r="O4419">
        <v>1.372345291187725</v>
      </c>
      <c r="P4419">
        <v>1.3684287307093199</v>
      </c>
      <c r="Q4419">
        <v>1.556031775249183</v>
      </c>
      <c r="R4419">
        <v>1.737865583214113</v>
      </c>
      <c r="S4419">
        <v>1.3708415186996969</v>
      </c>
      <c r="T4419">
        <v>1.554144021873016</v>
      </c>
      <c r="U4419">
        <v>1.7429150078405899</v>
      </c>
      <c r="V4419">
        <v>1.6184210787091211</v>
      </c>
      <c r="W4419">
        <v>1.493927149577658</v>
      </c>
      <c r="X4419">
        <v>1.3694332204461761</v>
      </c>
      <c r="Y4419">
        <v>1.046632715955558</v>
      </c>
      <c r="Z4419">
        <v>0.11217688739188469</v>
      </c>
      <c r="AA4419">
        <v>2.9939709386095359E-4</v>
      </c>
      <c r="AB4419">
        <v>1.9490723911416818E-2</v>
      </c>
      <c r="AC4419">
        <v>4.8059891693773782E-2</v>
      </c>
      <c r="AD4419">
        <v>6.2320492995497911E-2</v>
      </c>
      <c r="AE4419">
        <v>3.5527136788005009E-15</v>
      </c>
      <c r="AF4419">
        <v>-3.5527136788005009E-15</v>
      </c>
      <c r="AG4419">
        <v>-8.8817841970012523E-15</v>
      </c>
      <c r="AH4419">
        <v>2.6645352591003761E-15</v>
      </c>
      <c r="AI4419">
        <v>-4.4408920985006262E-15</v>
      </c>
      <c r="AJ4419">
        <v>8.8817841970012523E-16</v>
      </c>
      <c r="AK4419">
        <v>8.8817841970012523E-16</v>
      </c>
      <c r="AL4419">
        <v>-1.7763568394002501E-15</v>
      </c>
      <c r="AM4419">
        <v>0</v>
      </c>
    </row>
    <row r="4420" spans="1:39" x14ac:dyDescent="0.25">
      <c r="A4420" s="2" t="str">
        <f t="shared" si="208"/>
        <v>CB7 Balanced PathwayUnited KingdomNon-road mobile machineryEnergy demand gas</v>
      </c>
      <c r="B4420" t="str">
        <f t="shared" si="209"/>
        <v>CB7 Balanced Pathway</v>
      </c>
      <c r="C4420" t="s">
        <v>104</v>
      </c>
      <c r="D4420" t="s">
        <v>6</v>
      </c>
      <c r="E4420" t="s">
        <v>95</v>
      </c>
      <c r="F4420" t="s">
        <v>45</v>
      </c>
      <c r="G4420" t="s">
        <v>412</v>
      </c>
      <c r="H4420" t="s">
        <v>1246</v>
      </c>
      <c r="I4420" t="s">
        <v>1041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  <c r="AJ4420">
        <v>0</v>
      </c>
      <c r="AK4420">
        <v>0</v>
      </c>
      <c r="AL4420">
        <v>0</v>
      </c>
      <c r="AM4420">
        <v>0</v>
      </c>
    </row>
    <row r="4421" spans="1:39" x14ac:dyDescent="0.25">
      <c r="A4421" s="2" t="str">
        <f t="shared" si="208"/>
        <v>CB7 Balanced PathwayUnited KingdomOther industryEnergy demand gas</v>
      </c>
      <c r="B4421" t="str">
        <f t="shared" si="209"/>
        <v>CB7 Balanced Pathway</v>
      </c>
      <c r="C4421" t="s">
        <v>104</v>
      </c>
      <c r="D4421" t="s">
        <v>6</v>
      </c>
      <c r="E4421" t="s">
        <v>95</v>
      </c>
      <c r="F4421" t="s">
        <v>45</v>
      </c>
      <c r="G4421" t="s">
        <v>337</v>
      </c>
      <c r="H4421" t="s">
        <v>1246</v>
      </c>
      <c r="I4421" t="s">
        <v>1041</v>
      </c>
      <c r="J4421">
        <v>34.723398468810451</v>
      </c>
      <c r="K4421">
        <v>33.873060666634018</v>
      </c>
      <c r="L4421">
        <v>33.511373459308189</v>
      </c>
      <c r="M4421">
        <v>32.761876074752742</v>
      </c>
      <c r="N4421">
        <v>32.45406859436018</v>
      </c>
      <c r="O4421">
        <v>29.523124380422392</v>
      </c>
      <c r="P4421">
        <v>29.087189070619349</v>
      </c>
      <c r="Q4421">
        <v>28.841911213924469</v>
      </c>
      <c r="R4421">
        <v>24.423189568576358</v>
      </c>
      <c r="S4421">
        <v>19.549560089170001</v>
      </c>
      <c r="T4421">
        <v>18.474591435528811</v>
      </c>
      <c r="U4421">
        <v>19.580074656546</v>
      </c>
      <c r="V4421">
        <v>18.551536484929098</v>
      </c>
      <c r="W4421">
        <v>17.50434944327316</v>
      </c>
      <c r="X4421">
        <v>16.394302167901628</v>
      </c>
      <c r="Y4421">
        <v>14.859914570549501</v>
      </c>
      <c r="Z4421">
        <v>13.540377238137021</v>
      </c>
      <c r="AA4421">
        <v>10.645941028847149</v>
      </c>
      <c r="AB4421">
        <v>10.41273788489921</v>
      </c>
      <c r="AC4421">
        <v>8.9293949986669361</v>
      </c>
      <c r="AD4421">
        <v>7.425517472729716</v>
      </c>
      <c r="AE4421">
        <v>5.937673738175743</v>
      </c>
      <c r="AF4421">
        <v>4.4515277542660421</v>
      </c>
      <c r="AG4421">
        <v>2.965541538320458</v>
      </c>
      <c r="AH4421">
        <v>1.4798302942904731</v>
      </c>
      <c r="AI4421">
        <v>4.2632564145606011E-14</v>
      </c>
      <c r="AJ4421">
        <v>7.815970093361102E-14</v>
      </c>
      <c r="AK4421">
        <v>6.3948846218409017E-14</v>
      </c>
      <c r="AL4421">
        <v>0</v>
      </c>
      <c r="AM4421">
        <v>0</v>
      </c>
    </row>
    <row r="4422" spans="1:39" x14ac:dyDescent="0.25">
      <c r="A4422" s="2" t="str">
        <f t="shared" si="208"/>
        <v>CB7 Balanced PathwayUnited KingdomPaperEnergy demand gas</v>
      </c>
      <c r="B4422" t="str">
        <f t="shared" si="209"/>
        <v>CB7 Balanced Pathway</v>
      </c>
      <c r="C4422" t="s">
        <v>104</v>
      </c>
      <c r="D4422" t="s">
        <v>6</v>
      </c>
      <c r="E4422" t="s">
        <v>95</v>
      </c>
      <c r="F4422" t="s">
        <v>45</v>
      </c>
      <c r="G4422" t="s">
        <v>339</v>
      </c>
      <c r="H4422" t="s">
        <v>1246</v>
      </c>
      <c r="I4422" t="s">
        <v>1041</v>
      </c>
      <c r="J4422">
        <v>7.3605300178020103</v>
      </c>
      <c r="K4422">
        <v>7.1068290295429097</v>
      </c>
      <c r="L4422">
        <v>7.0482720622141901</v>
      </c>
      <c r="M4422">
        <v>6.9279089363866202</v>
      </c>
      <c r="N4422">
        <v>6.898818054034999</v>
      </c>
      <c r="O4422">
        <v>9.5900425770133779</v>
      </c>
      <c r="P4422">
        <v>9.4454862938015189</v>
      </c>
      <c r="Q4422">
        <v>9.3518135953334092</v>
      </c>
      <c r="R4422">
        <v>9.1524058502317764</v>
      </c>
      <c r="S4422">
        <v>8.2559463407725957</v>
      </c>
      <c r="T4422">
        <v>7.706806677443482</v>
      </c>
      <c r="U4422">
        <v>7.3743282255884486</v>
      </c>
      <c r="V4422">
        <v>7.074518094039675</v>
      </c>
      <c r="W4422">
        <v>6.7763477466988524</v>
      </c>
      <c r="X4422">
        <v>6.2095472346378306</v>
      </c>
      <c r="Y4422">
        <v>5.6429531054681696</v>
      </c>
      <c r="Z4422">
        <v>4.3596970291341464</v>
      </c>
      <c r="AA4422">
        <v>3.7062334304096538</v>
      </c>
      <c r="AB4422">
        <v>2.944585107896363</v>
      </c>
      <c r="AC4422">
        <v>2.7348448424794869</v>
      </c>
      <c r="AD4422">
        <v>2.3778144114128401</v>
      </c>
      <c r="AE4422">
        <v>1.777580552148742</v>
      </c>
      <c r="AF4422">
        <v>1.493347657894939</v>
      </c>
      <c r="AG4422">
        <v>1.2026334483941921</v>
      </c>
      <c r="AH4422">
        <v>0.92273364514140965</v>
      </c>
      <c r="AI4422">
        <v>0.61042882949646859</v>
      </c>
      <c r="AJ4422">
        <v>0.30746283924388612</v>
      </c>
      <c r="AK4422">
        <v>5.3290705182007514E-15</v>
      </c>
      <c r="AL4422">
        <v>-3.5527136788005009E-15</v>
      </c>
      <c r="AM4422">
        <v>-5.3290705182007514E-15</v>
      </c>
    </row>
    <row r="4423" spans="1:39" x14ac:dyDescent="0.25">
      <c r="A4423" s="2" t="str">
        <f t="shared" si="208"/>
        <v>CB7 Balanced PathwayUnited KingdomVehiclesEnergy demand gas</v>
      </c>
      <c r="B4423" t="str">
        <f t="shared" si="209"/>
        <v>CB7 Balanced Pathway</v>
      </c>
      <c r="C4423" t="s">
        <v>104</v>
      </c>
      <c r="D4423" t="s">
        <v>6</v>
      </c>
      <c r="E4423" t="s">
        <v>95</v>
      </c>
      <c r="F4423" t="s">
        <v>45</v>
      </c>
      <c r="G4423" t="s">
        <v>341</v>
      </c>
      <c r="H4423" t="s">
        <v>1246</v>
      </c>
      <c r="I4423" t="s">
        <v>1041</v>
      </c>
      <c r="J4423">
        <v>5.4434362804800207</v>
      </c>
      <c r="K4423">
        <v>4.994890998771198</v>
      </c>
      <c r="L4423">
        <v>4.9463794250061781</v>
      </c>
      <c r="M4423">
        <v>4.8550728602342366</v>
      </c>
      <c r="N4423">
        <v>4.8282667402621664</v>
      </c>
      <c r="O4423">
        <v>4.1884931720714507</v>
      </c>
      <c r="P4423">
        <v>4.2365010863214696</v>
      </c>
      <c r="Q4423">
        <v>3.729853642018786</v>
      </c>
      <c r="R4423">
        <v>3.3498948257875538</v>
      </c>
      <c r="S4423">
        <v>2.902453267600837</v>
      </c>
      <c r="T4423">
        <v>2.5482873947675051</v>
      </c>
      <c r="U4423">
        <v>2.5459512331324259</v>
      </c>
      <c r="V4423">
        <v>2.425350630888099</v>
      </c>
      <c r="W4423">
        <v>2.3137001251683018</v>
      </c>
      <c r="X4423">
        <v>2.1484897314962481</v>
      </c>
      <c r="Y4423">
        <v>1.7419522968957111</v>
      </c>
      <c r="Z4423">
        <v>1.6442499735598479</v>
      </c>
      <c r="AA4423">
        <v>1.4348070807608471</v>
      </c>
      <c r="AB4423">
        <v>1.353331261479239</v>
      </c>
      <c r="AC4423">
        <v>1.3024548521776</v>
      </c>
      <c r="AD4423">
        <v>1.034308754938744</v>
      </c>
      <c r="AE4423">
        <v>0.49479530415006412</v>
      </c>
      <c r="AF4423">
        <v>1.7763568394002501E-15</v>
      </c>
      <c r="AG4423">
        <v>-7.9936057773011271E-15</v>
      </c>
      <c r="AH4423">
        <v>-1.7763568394002501E-15</v>
      </c>
      <c r="AI4423">
        <v>7.9936057773011271E-15</v>
      </c>
      <c r="AJ4423">
        <v>-2.6645352591003761E-15</v>
      </c>
      <c r="AK4423">
        <v>0</v>
      </c>
      <c r="AL4423">
        <v>-6.2172489379008766E-15</v>
      </c>
      <c r="AM4423">
        <v>6.2172489379008766E-15</v>
      </c>
    </row>
    <row r="4424" spans="1:39" x14ac:dyDescent="0.25">
      <c r="A4424" s="2" t="str">
        <f t="shared" si="208"/>
        <v>CB7 Balanced PathwayScotlandCement and limeEnergy demand gas</v>
      </c>
      <c r="B4424" t="str">
        <f t="shared" si="209"/>
        <v>CB7 Balanced Pathway</v>
      </c>
      <c r="C4424" t="s">
        <v>104</v>
      </c>
      <c r="D4424" t="s">
        <v>6</v>
      </c>
      <c r="E4424" t="s">
        <v>1241</v>
      </c>
      <c r="F4424" t="s">
        <v>45</v>
      </c>
      <c r="G4424" t="s">
        <v>325</v>
      </c>
      <c r="H4424" t="s">
        <v>1246</v>
      </c>
      <c r="I4424" t="s">
        <v>1041</v>
      </c>
      <c r="J4424">
        <v>5.3330751118040266E-3</v>
      </c>
      <c r="K4424">
        <v>5.2947967597243338E-3</v>
      </c>
      <c r="L4424">
        <v>5.1940416756865934E-3</v>
      </c>
      <c r="M4424">
        <v>5.0527418007194564E-3</v>
      </c>
      <c r="N4424">
        <v>4.9825802272254567E-3</v>
      </c>
      <c r="O4424">
        <v>4.8948110515736791E-3</v>
      </c>
      <c r="P4424">
        <v>4.816471132587102E-3</v>
      </c>
      <c r="Q4424">
        <v>4.6771503084431917E-3</v>
      </c>
      <c r="R4424">
        <v>4.4886248452412616E-3</v>
      </c>
      <c r="S4424">
        <v>4.3289014253094756E-3</v>
      </c>
      <c r="T4424">
        <v>4.1662263979627776E-3</v>
      </c>
      <c r="U4424">
        <v>4.0158439065649384E-3</v>
      </c>
      <c r="V4424">
        <v>3.8634891170011561E-3</v>
      </c>
      <c r="W4424">
        <v>3.720055600712824E-3</v>
      </c>
      <c r="X4424">
        <v>3.5751238910105461E-3</v>
      </c>
      <c r="Y4424">
        <v>3.431565340158324E-3</v>
      </c>
      <c r="Z4424">
        <v>3.3474999810612972E-3</v>
      </c>
      <c r="AA4424">
        <v>1.519856186488338E-3</v>
      </c>
      <c r="AB4424">
        <v>1.519927280180235E-3</v>
      </c>
      <c r="AC4424">
        <v>1.5199272801802481E-3</v>
      </c>
      <c r="AD4424">
        <v>1.519927280180245E-3</v>
      </c>
      <c r="AE4424">
        <v>1.5442426767210071E-3</v>
      </c>
      <c r="AF4424">
        <v>1.5686253133185149E-3</v>
      </c>
      <c r="AG4424">
        <v>1.59301383861809E-3</v>
      </c>
      <c r="AH4424">
        <v>1.6157521634142149E-3</v>
      </c>
      <c r="AI4424">
        <v>1.640456904949329E-3</v>
      </c>
      <c r="AJ4424">
        <v>1.6653752684839709E-3</v>
      </c>
      <c r="AK4424">
        <v>1.6904754321712999E-3</v>
      </c>
      <c r="AL4424">
        <v>1.715594496303186E-3</v>
      </c>
      <c r="AM4424">
        <v>1.738973018163714E-3</v>
      </c>
    </row>
    <row r="4425" spans="1:39" x14ac:dyDescent="0.25">
      <c r="A4425" s="2" t="str">
        <f t="shared" si="208"/>
        <v>CB7 Balanced PathwayScotlandChemicalsEnergy demand gas</v>
      </c>
      <c r="B4425" t="str">
        <f t="shared" si="209"/>
        <v>CB7 Balanced Pathway</v>
      </c>
      <c r="C4425" t="s">
        <v>104</v>
      </c>
      <c r="D4425" t="s">
        <v>6</v>
      </c>
      <c r="E4425" t="s">
        <v>1241</v>
      </c>
      <c r="F4425" t="s">
        <v>45</v>
      </c>
      <c r="G4425" t="s">
        <v>329</v>
      </c>
      <c r="H4425" t="s">
        <v>1246</v>
      </c>
      <c r="I4425" t="s">
        <v>1041</v>
      </c>
      <c r="J4425">
        <v>5.3166864323665797</v>
      </c>
      <c r="K4425">
        <v>5.3217822562576202</v>
      </c>
      <c r="L4425">
        <v>4.8123265658529109</v>
      </c>
      <c r="M4425">
        <v>4.6755420644820909</v>
      </c>
      <c r="N4425">
        <v>4.6314042649886256</v>
      </c>
      <c r="O4425">
        <v>2.9178367351838759</v>
      </c>
      <c r="P4425">
        <v>2.878159533570626</v>
      </c>
      <c r="Q4425">
        <v>2.8621339693719379</v>
      </c>
      <c r="R4425">
        <v>2.6632981892471119</v>
      </c>
      <c r="S4425">
        <v>2.5929697083846368</v>
      </c>
      <c r="T4425">
        <v>2.178472659551026</v>
      </c>
      <c r="U4425">
        <v>1.9791076570485591</v>
      </c>
      <c r="V4425">
        <v>1.7124506611467221</v>
      </c>
      <c r="W4425">
        <v>2.063127315839699</v>
      </c>
      <c r="X4425">
        <v>1.882235154756442</v>
      </c>
      <c r="Y4425">
        <v>1.6772288338733461</v>
      </c>
      <c r="Z4425">
        <v>1.5665835002928139</v>
      </c>
      <c r="AA4425">
        <v>1.3361114225708171</v>
      </c>
      <c r="AB4425">
        <v>1.322753413795128</v>
      </c>
      <c r="AC4425">
        <v>1.20419098114998</v>
      </c>
      <c r="AD4425">
        <v>1.063138463737183</v>
      </c>
      <c r="AE4425">
        <v>1.048866777198318</v>
      </c>
      <c r="AF4425">
        <v>0.8601351416212113</v>
      </c>
      <c r="AG4425">
        <v>0.88026098491885474</v>
      </c>
      <c r="AH4425">
        <v>0.89900506408508463</v>
      </c>
      <c r="AI4425">
        <v>0.90234590053856856</v>
      </c>
      <c r="AJ4425">
        <v>0.90242540288781203</v>
      </c>
      <c r="AK4425">
        <v>0.90249979122918766</v>
      </c>
      <c r="AL4425">
        <v>0.90249979122917789</v>
      </c>
      <c r="AM4425">
        <v>0.90257421059135012</v>
      </c>
    </row>
    <row r="4426" spans="1:39" x14ac:dyDescent="0.25">
      <c r="A4426" s="2" t="str">
        <f t="shared" si="208"/>
        <v>CB7 Balanced PathwayScotlandFood and drinkEnergy demand gas</v>
      </c>
      <c r="B4426" t="str">
        <f t="shared" si="209"/>
        <v>CB7 Balanced Pathway</v>
      </c>
      <c r="C4426" t="s">
        <v>104</v>
      </c>
      <c r="D4426" t="s">
        <v>6</v>
      </c>
      <c r="E4426" t="s">
        <v>1241</v>
      </c>
      <c r="F4426" t="s">
        <v>45</v>
      </c>
      <c r="G4426" t="s">
        <v>331</v>
      </c>
      <c r="H4426" t="s">
        <v>1246</v>
      </c>
      <c r="I4426" t="s">
        <v>1041</v>
      </c>
      <c r="J4426">
        <v>3.086052235376902</v>
      </c>
      <c r="K4426">
        <v>3.1455474364101188</v>
      </c>
      <c r="L4426">
        <v>3.0987399785728491</v>
      </c>
      <c r="M4426">
        <v>3.026507297516857</v>
      </c>
      <c r="N4426">
        <v>2.995753970281104</v>
      </c>
      <c r="O4426">
        <v>2.8331763209473069</v>
      </c>
      <c r="P4426">
        <v>2.692245165950641</v>
      </c>
      <c r="Q4426">
        <v>2.657000626854062</v>
      </c>
      <c r="R4426">
        <v>2.5600977728656971</v>
      </c>
      <c r="S4426">
        <v>2.310971692488839</v>
      </c>
      <c r="T4426">
        <v>2.229138573859343</v>
      </c>
      <c r="U4426">
        <v>2.1473054552298492</v>
      </c>
      <c r="V4426">
        <v>2.0654723366003571</v>
      </c>
      <c r="W4426">
        <v>1.983639217970868</v>
      </c>
      <c r="X4426">
        <v>1.8853304285607171</v>
      </c>
      <c r="Y4426">
        <v>1.654766288879653</v>
      </c>
      <c r="Z4426">
        <v>1.596492338323878</v>
      </c>
      <c r="AA4426">
        <v>1.4629077731478339</v>
      </c>
      <c r="AB4426">
        <v>1.2689228325319091</v>
      </c>
      <c r="AC4426">
        <v>1.126315331392632</v>
      </c>
      <c r="AD4426">
        <v>0.98277158632422745</v>
      </c>
      <c r="AE4426">
        <v>0.84174464108864866</v>
      </c>
      <c r="AF4426">
        <v>0.7008592469357473</v>
      </c>
      <c r="AG4426">
        <v>0.55998624808070696</v>
      </c>
      <c r="AH4426">
        <v>0.41918169221767387</v>
      </c>
      <c r="AI4426">
        <v>0.27902665279298228</v>
      </c>
      <c r="AJ4426">
        <v>0.1393217740393444</v>
      </c>
      <c r="AK4426">
        <v>-8.8817841970012523E-16</v>
      </c>
      <c r="AL4426">
        <v>0</v>
      </c>
      <c r="AM4426">
        <v>2.6645352591003761E-15</v>
      </c>
    </row>
    <row r="4427" spans="1:39" x14ac:dyDescent="0.25">
      <c r="A4427" s="2" t="str">
        <f t="shared" si="208"/>
        <v>CB7 Balanced PathwayScotlandGlass and other mineralsEnergy demand gas</v>
      </c>
      <c r="B4427" t="str">
        <f t="shared" si="209"/>
        <v>CB7 Balanced Pathway</v>
      </c>
      <c r="C4427" t="s">
        <v>104</v>
      </c>
      <c r="D4427" t="s">
        <v>6</v>
      </c>
      <c r="E4427" t="s">
        <v>1241</v>
      </c>
      <c r="F4427" t="s">
        <v>45</v>
      </c>
      <c r="G4427" t="s">
        <v>333</v>
      </c>
      <c r="H4427" t="s">
        <v>1246</v>
      </c>
      <c r="I4427" t="s">
        <v>1041</v>
      </c>
      <c r="J4427">
        <v>0.75767777511839496</v>
      </c>
      <c r="K4427">
        <v>0.75223951367628406</v>
      </c>
      <c r="L4427">
        <v>0.737925091637473</v>
      </c>
      <c r="M4427">
        <v>0.71785041187849608</v>
      </c>
      <c r="N4427">
        <v>0.70788245463751109</v>
      </c>
      <c r="O4427">
        <v>0.69365333708958199</v>
      </c>
      <c r="P4427">
        <v>0.69550827751168764</v>
      </c>
      <c r="Q4427">
        <v>0.68902939931126528</v>
      </c>
      <c r="R4427">
        <v>0.68334543268319148</v>
      </c>
      <c r="S4427">
        <v>0.74710249367100479</v>
      </c>
      <c r="T4427">
        <v>0.69850231118609363</v>
      </c>
      <c r="U4427">
        <v>0.68600669499710099</v>
      </c>
      <c r="V4427">
        <v>0.65654180710446786</v>
      </c>
      <c r="W4427">
        <v>0.61297266457941446</v>
      </c>
      <c r="X4427">
        <v>0.58552524728827859</v>
      </c>
      <c r="Y4427">
        <v>0.56056049388496609</v>
      </c>
      <c r="Z4427">
        <v>0.47248213202815398</v>
      </c>
      <c r="AA4427">
        <v>0.43676930019599203</v>
      </c>
      <c r="AB4427">
        <v>0.41310954495632468</v>
      </c>
      <c r="AC4427">
        <v>0.3514930933270034</v>
      </c>
      <c r="AD4427">
        <v>0.28015105601919349</v>
      </c>
      <c r="AE4427">
        <v>0.16493798458898881</v>
      </c>
      <c r="AF4427">
        <v>0.13018181486982661</v>
      </c>
      <c r="AG4427">
        <v>8.4372766576066849E-2</v>
      </c>
      <c r="AH4427">
        <v>4.909626196054373E-2</v>
      </c>
      <c r="AI4427">
        <v>3.6432473599654069E-2</v>
      </c>
      <c r="AJ4427">
        <v>2.671844415786984E-2</v>
      </c>
      <c r="AK4427">
        <v>1.3691881300105461E-2</v>
      </c>
      <c r="AL4427">
        <v>0</v>
      </c>
      <c r="AM4427">
        <v>-6.6613381477509392E-16</v>
      </c>
    </row>
    <row r="4428" spans="1:39" x14ac:dyDescent="0.25">
      <c r="A4428" s="2" t="str">
        <f t="shared" si="208"/>
        <v>CB7 Balanced PathwayScotlandIron and steelEnergy demand gas</v>
      </c>
      <c r="B4428" t="str">
        <f t="shared" si="209"/>
        <v>CB7 Balanced Pathway</v>
      </c>
      <c r="C4428" t="s">
        <v>104</v>
      </c>
      <c r="D4428" t="s">
        <v>6</v>
      </c>
      <c r="E4428" t="s">
        <v>1241</v>
      </c>
      <c r="F4428" t="s">
        <v>45</v>
      </c>
      <c r="G4428" t="s">
        <v>403</v>
      </c>
      <c r="H4428" t="s">
        <v>1246</v>
      </c>
      <c r="I4428" t="s">
        <v>1041</v>
      </c>
      <c r="J4428">
        <v>6.4720500578076146E-3</v>
      </c>
      <c r="K4428">
        <v>5.8963909828158752E-3</v>
      </c>
      <c r="L4428">
        <v>4.9827510861912257E-3</v>
      </c>
      <c r="M4428">
        <v>4.0654324643428254E-3</v>
      </c>
      <c r="N4428">
        <v>3.9716816842977924E-3</v>
      </c>
      <c r="O4428">
        <v>3.8488949156666409E-3</v>
      </c>
      <c r="P4428">
        <v>3.676734603750475E-3</v>
      </c>
      <c r="Q4428">
        <v>3.5551273018189838E-3</v>
      </c>
      <c r="R4428">
        <v>3.4297580384665969E-3</v>
      </c>
      <c r="S4428">
        <v>3.363157365028297E-3</v>
      </c>
      <c r="T4428">
        <v>3.3021697942879551E-3</v>
      </c>
      <c r="U4428">
        <v>3.2652292533834029E-3</v>
      </c>
      <c r="V4428">
        <v>3.219218595064638E-3</v>
      </c>
      <c r="W4428">
        <v>3.1897368031898652E-3</v>
      </c>
      <c r="X4428">
        <v>3.152531679210546E-3</v>
      </c>
      <c r="Y4428">
        <v>3.1170024516099719E-3</v>
      </c>
      <c r="Z4428">
        <v>3.0543356266760869E-3</v>
      </c>
      <c r="AA4428">
        <v>2.8948915806585869E-3</v>
      </c>
      <c r="AB4428">
        <v>2.7043087065376282E-3</v>
      </c>
      <c r="AC4428">
        <v>2.5307926806050528E-3</v>
      </c>
      <c r="AD4428">
        <v>2.3679339165347032E-3</v>
      </c>
      <c r="AE4428">
        <v>2.1967422798286349E-3</v>
      </c>
      <c r="AF4428">
        <v>2.027710590983021E-3</v>
      </c>
      <c r="AG4428">
        <v>1.587481937534309E-3</v>
      </c>
      <c r="AH4428">
        <v>1.275861784213773E-3</v>
      </c>
      <c r="AI4428">
        <v>1.2440629473066641E-3</v>
      </c>
      <c r="AJ4428">
        <v>1.212710971243647E-3</v>
      </c>
      <c r="AK4428">
        <v>1.181837635584482E-3</v>
      </c>
      <c r="AL4428">
        <v>1.168590459088319E-3</v>
      </c>
      <c r="AM4428">
        <v>1.1551653586272699E-3</v>
      </c>
    </row>
    <row r="4429" spans="1:39" x14ac:dyDescent="0.25">
      <c r="A4429" s="2" t="str">
        <f t="shared" si="208"/>
        <v>CB7 Balanced PathwayScotlandNon-ferrous metalsEnergy demand gas</v>
      </c>
      <c r="B4429" t="str">
        <f t="shared" si="209"/>
        <v>CB7 Balanced Pathway</v>
      </c>
      <c r="C4429" t="s">
        <v>104</v>
      </c>
      <c r="D4429" t="s">
        <v>6</v>
      </c>
      <c r="E4429" t="s">
        <v>1241</v>
      </c>
      <c r="F4429" t="s">
        <v>45</v>
      </c>
      <c r="G4429" t="s">
        <v>335</v>
      </c>
      <c r="H4429" t="s">
        <v>1246</v>
      </c>
      <c r="I4429" t="s">
        <v>1041</v>
      </c>
      <c r="J4429">
        <v>0.43043683219334722</v>
      </c>
      <c r="K4429">
        <v>0.4620129149655095</v>
      </c>
      <c r="L4429">
        <v>0.46106887142192637</v>
      </c>
      <c r="M4429">
        <v>0.45587672913560129</v>
      </c>
      <c r="N4429">
        <v>0.45649846227625851</v>
      </c>
      <c r="O4429">
        <v>0.16550285693710051</v>
      </c>
      <c r="P4429">
        <v>0.16759072781443871</v>
      </c>
      <c r="Q4429">
        <v>0.19353617259582229</v>
      </c>
      <c r="R4429">
        <v>0.23633149904112161</v>
      </c>
      <c r="S4429">
        <v>0.17955641410982159</v>
      </c>
      <c r="T4429">
        <v>0.21334013169389029</v>
      </c>
      <c r="U4429">
        <v>0.24104462273245891</v>
      </c>
      <c r="V4429">
        <v>0.22382714968014081</v>
      </c>
      <c r="W4429">
        <v>0.2066096766278219</v>
      </c>
      <c r="X4429">
        <v>0.18939220357550421</v>
      </c>
      <c r="Y4429">
        <v>0.17217473052318491</v>
      </c>
      <c r="Z4429">
        <v>1.551402987468609E-2</v>
      </c>
      <c r="AA4429">
        <v>-4.4408920985006262E-16</v>
      </c>
      <c r="AB4429">
        <v>2.4865989891588169E-3</v>
      </c>
      <c r="AC4429">
        <v>6.1841046410463507E-3</v>
      </c>
      <c r="AD4429">
        <v>8.6189054859370229E-3</v>
      </c>
      <c r="AE4429">
        <v>-4.4408920985006262E-16</v>
      </c>
      <c r="AF4429">
        <v>-3.3306690738754701E-16</v>
      </c>
      <c r="AG4429">
        <v>-1.110223024625157E-16</v>
      </c>
      <c r="AH4429">
        <v>1.110223024625157E-16</v>
      </c>
      <c r="AI4429">
        <v>-5.5511151231257827E-16</v>
      </c>
      <c r="AJ4429">
        <v>-3.3306690738754701E-16</v>
      </c>
      <c r="AK4429">
        <v>-5.5511151231257827E-16</v>
      </c>
      <c r="AL4429">
        <v>0</v>
      </c>
      <c r="AM4429">
        <v>-7.7715611723760958E-16</v>
      </c>
    </row>
    <row r="4430" spans="1:39" x14ac:dyDescent="0.25">
      <c r="A4430" s="2" t="str">
        <f t="shared" si="208"/>
        <v>CB7 Balanced PathwayScotlandNon-road mobile machineryEnergy demand gas</v>
      </c>
      <c r="B4430" t="str">
        <f t="shared" si="209"/>
        <v>CB7 Balanced Pathway</v>
      </c>
      <c r="C4430" t="s">
        <v>104</v>
      </c>
      <c r="D4430" t="s">
        <v>6</v>
      </c>
      <c r="E4430" t="s">
        <v>1241</v>
      </c>
      <c r="F4430" t="s">
        <v>45</v>
      </c>
      <c r="G4430" t="s">
        <v>412</v>
      </c>
      <c r="H4430" t="s">
        <v>1246</v>
      </c>
      <c r="I4430" t="s">
        <v>1041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</row>
    <row r="4431" spans="1:39" x14ac:dyDescent="0.25">
      <c r="A4431" s="2" t="str">
        <f t="shared" si="208"/>
        <v>CB7 Balanced PathwayScotlandOther industryEnergy demand gas</v>
      </c>
      <c r="B4431" t="str">
        <f t="shared" si="209"/>
        <v>CB7 Balanced Pathway</v>
      </c>
      <c r="C4431" t="s">
        <v>104</v>
      </c>
      <c r="D4431" t="s">
        <v>6</v>
      </c>
      <c r="E4431" t="s">
        <v>1241</v>
      </c>
      <c r="F4431" t="s">
        <v>45</v>
      </c>
      <c r="G4431" t="s">
        <v>337</v>
      </c>
      <c r="H4431" t="s">
        <v>1246</v>
      </c>
      <c r="I4431" t="s">
        <v>1041</v>
      </c>
      <c r="J4431">
        <v>3.5323280015878491</v>
      </c>
      <c r="K4431">
        <v>3.4614876884323862</v>
      </c>
      <c r="L4431">
        <v>3.4246461000940971</v>
      </c>
      <c r="M4431">
        <v>3.3476687673424692</v>
      </c>
      <c r="N4431">
        <v>3.3158411582345648</v>
      </c>
      <c r="O4431">
        <v>3.0339583244691388</v>
      </c>
      <c r="P4431">
        <v>2.9816902037715338</v>
      </c>
      <c r="Q4431">
        <v>3.0246183951999108</v>
      </c>
      <c r="R4431">
        <v>2.6238989553885941</v>
      </c>
      <c r="S4431">
        <v>2.005307536215835</v>
      </c>
      <c r="T4431">
        <v>1.973169277902342</v>
      </c>
      <c r="U4431">
        <v>2.091590746488166</v>
      </c>
      <c r="V4431">
        <v>1.986579273791909</v>
      </c>
      <c r="W4431">
        <v>1.8815751306280379</v>
      </c>
      <c r="X4431">
        <v>1.771011109778923</v>
      </c>
      <c r="Y4431">
        <v>1.606310011122811</v>
      </c>
      <c r="Z4431">
        <v>1.49886461950181</v>
      </c>
      <c r="AA4431">
        <v>1.07111793627701</v>
      </c>
      <c r="AB4431">
        <v>1.0320697515854</v>
      </c>
      <c r="AC4431">
        <v>0.8851027355285912</v>
      </c>
      <c r="AD4431">
        <v>0.73601427117347695</v>
      </c>
      <c r="AE4431">
        <v>0.58853315594761169</v>
      </c>
      <c r="AF4431">
        <v>0.44122614561225898</v>
      </c>
      <c r="AG4431">
        <v>0.29393557028694989</v>
      </c>
      <c r="AH4431">
        <v>0.14667066401493981</v>
      </c>
      <c r="AI4431">
        <v>3.5527136788005009E-15</v>
      </c>
      <c r="AJ4431">
        <v>4.8849813083506888E-15</v>
      </c>
      <c r="AK4431">
        <v>4.4408920985006262E-16</v>
      </c>
      <c r="AL4431">
        <v>4.8849813083506888E-15</v>
      </c>
      <c r="AM4431">
        <v>2.6645352591003761E-15</v>
      </c>
    </row>
    <row r="4432" spans="1:39" x14ac:dyDescent="0.25">
      <c r="A4432" s="2" t="str">
        <f t="shared" si="208"/>
        <v>CB7 Balanced PathwayScotlandPaperEnergy demand gas</v>
      </c>
      <c r="B4432" t="str">
        <f t="shared" si="209"/>
        <v>CB7 Balanced Pathway</v>
      </c>
      <c r="C4432" t="s">
        <v>104</v>
      </c>
      <c r="D4432" t="s">
        <v>6</v>
      </c>
      <c r="E4432" t="s">
        <v>1241</v>
      </c>
      <c r="F4432" t="s">
        <v>45</v>
      </c>
      <c r="G4432" t="s">
        <v>339</v>
      </c>
      <c r="H4432" t="s">
        <v>1246</v>
      </c>
      <c r="I4432" t="s">
        <v>1041</v>
      </c>
      <c r="J4432">
        <v>0.49895445868418808</v>
      </c>
      <c r="K4432">
        <v>0.48175661573560952</v>
      </c>
      <c r="L4432">
        <v>0.47778716518449038</v>
      </c>
      <c r="M4432">
        <v>0.46962800841893382</v>
      </c>
      <c r="N4432">
        <v>0.46765600023184822</v>
      </c>
      <c r="O4432">
        <v>0.65514839190443031</v>
      </c>
      <c r="P4432">
        <v>0.64534923723621751</v>
      </c>
      <c r="Q4432">
        <v>0.63857083995337927</v>
      </c>
      <c r="R4432">
        <v>0.61866978138979889</v>
      </c>
      <c r="S4432">
        <v>0.60778158414760552</v>
      </c>
      <c r="T4432">
        <v>0.57355797384215579</v>
      </c>
      <c r="U4432">
        <v>0.56722516454305394</v>
      </c>
      <c r="V4432">
        <v>0.51194112588201357</v>
      </c>
      <c r="W4432">
        <v>0.50822746801004559</v>
      </c>
      <c r="X4432">
        <v>0.48188662312614489</v>
      </c>
      <c r="Y4432">
        <v>0.45282785326542851</v>
      </c>
      <c r="Z4432">
        <v>0.32457511979816112</v>
      </c>
      <c r="AA4432">
        <v>0.27861591486013632</v>
      </c>
      <c r="AB4432">
        <v>0.24304406068662701</v>
      </c>
      <c r="AC4432">
        <v>0.25202269366525848</v>
      </c>
      <c r="AD4432">
        <v>0.24829845333149619</v>
      </c>
      <c r="AE4432">
        <v>0.22791578649121241</v>
      </c>
      <c r="AF4432">
        <v>5.2543089436164148E-2</v>
      </c>
      <c r="AG4432">
        <v>5.1486482357109731E-2</v>
      </c>
      <c r="AH4432">
        <v>5.3588870001430422E-2</v>
      </c>
      <c r="AI4432">
        <v>5.4590066253303322E-2</v>
      </c>
      <c r="AJ4432">
        <v>3.8179905775884699E-3</v>
      </c>
      <c r="AK4432">
        <v>2.2204460492503131E-16</v>
      </c>
      <c r="AL4432">
        <v>-3.3306690738754701E-16</v>
      </c>
      <c r="AM4432">
        <v>1.110223024625157E-16</v>
      </c>
    </row>
    <row r="4433" spans="1:39" x14ac:dyDescent="0.25">
      <c r="A4433" s="2" t="str">
        <f t="shared" si="208"/>
        <v>CB7 Balanced PathwayScotlandVehiclesEnergy demand gas</v>
      </c>
      <c r="B4433" t="str">
        <f t="shared" si="209"/>
        <v>CB7 Balanced Pathway</v>
      </c>
      <c r="C4433" t="s">
        <v>104</v>
      </c>
      <c r="D4433" t="s">
        <v>6</v>
      </c>
      <c r="E4433" t="s">
        <v>1241</v>
      </c>
      <c r="F4433" t="s">
        <v>45</v>
      </c>
      <c r="G4433" t="s">
        <v>341</v>
      </c>
      <c r="H4433" t="s">
        <v>1246</v>
      </c>
      <c r="I4433" t="s">
        <v>1041</v>
      </c>
      <c r="J4433">
        <v>0.30119200460171519</v>
      </c>
      <c r="K4433">
        <v>0.27637344412053949</v>
      </c>
      <c r="L4433">
        <v>0.27368923925511918</v>
      </c>
      <c r="M4433">
        <v>0.26863713505844239</v>
      </c>
      <c r="N4433">
        <v>0.26715391956845203</v>
      </c>
      <c r="O4433">
        <v>0.2261593455442116</v>
      </c>
      <c r="P4433">
        <v>0.22856937550484979</v>
      </c>
      <c r="Q4433">
        <v>0.1907087340652095</v>
      </c>
      <c r="R4433">
        <v>0.17133237930878589</v>
      </c>
      <c r="S4433">
        <v>0.1560990026516399</v>
      </c>
      <c r="T4433">
        <v>0.12949565621867029</v>
      </c>
      <c r="U4433">
        <v>0.12933527423148791</v>
      </c>
      <c r="V4433">
        <v>0.1231083258248238</v>
      </c>
      <c r="W4433">
        <v>0.11688137741816119</v>
      </c>
      <c r="X4433">
        <v>0.1073393400794613</v>
      </c>
      <c r="Y4433">
        <v>9.4532412452556919E-2</v>
      </c>
      <c r="Z4433">
        <v>7.9703123887026411E-2</v>
      </c>
      <c r="AA4433">
        <v>6.9587383739213082E-2</v>
      </c>
      <c r="AB4433">
        <v>6.8953009268338916E-2</v>
      </c>
      <c r="AC4433">
        <v>5.0552457941459572E-2</v>
      </c>
      <c r="AD4433">
        <v>5.2379444966968607E-2</v>
      </c>
      <c r="AE4433">
        <v>2.2505949459571239E-2</v>
      </c>
      <c r="AF4433">
        <v>1.110223024625157E-16</v>
      </c>
      <c r="AG4433">
        <v>8.3266726846886741E-16</v>
      </c>
      <c r="AH4433">
        <v>3.3306690738754701E-16</v>
      </c>
      <c r="AI4433">
        <v>-2.2204460492503131E-16</v>
      </c>
      <c r="AJ4433">
        <v>-1.6653345369377351E-16</v>
      </c>
      <c r="AK4433">
        <v>-5.5511151231257827E-16</v>
      </c>
      <c r="AL4433">
        <v>-5.5511151231257827E-17</v>
      </c>
      <c r="AM4433">
        <v>5.5511151231257827E-17</v>
      </c>
    </row>
    <row r="4434" spans="1:39" x14ac:dyDescent="0.25">
      <c r="A4434" s="2" t="str">
        <f t="shared" si="208"/>
        <v>CB7 Balanced PathwayWalesCement and limeEnergy demand gas</v>
      </c>
      <c r="B4434" t="str">
        <f t="shared" si="209"/>
        <v>CB7 Balanced Pathway</v>
      </c>
      <c r="C4434" t="s">
        <v>104</v>
      </c>
      <c r="D4434" t="s">
        <v>6</v>
      </c>
      <c r="E4434" t="s">
        <v>1242</v>
      </c>
      <c r="F4434" t="s">
        <v>45</v>
      </c>
      <c r="G4434" t="s">
        <v>325</v>
      </c>
      <c r="H4434" t="s">
        <v>1246</v>
      </c>
      <c r="I4434" t="s">
        <v>1041</v>
      </c>
      <c r="J4434">
        <v>3.616006868995211E-3</v>
      </c>
      <c r="K4434">
        <v>3.590052840380911E-3</v>
      </c>
      <c r="L4434">
        <v>3.5217374560428472E-3</v>
      </c>
      <c r="M4434">
        <v>3.4259313202285439E-3</v>
      </c>
      <c r="N4434">
        <v>3.378359379767347E-3</v>
      </c>
      <c r="O4434">
        <v>3.318848884342222E-3</v>
      </c>
      <c r="P4434">
        <v>3.265731746624635E-3</v>
      </c>
      <c r="Q4434">
        <v>3.1712674747857729E-3</v>
      </c>
      <c r="R4434">
        <v>3.0434407790001111E-3</v>
      </c>
      <c r="S4434">
        <v>2.9431315726261538E-3</v>
      </c>
      <c r="T4434">
        <v>2.8485574564944449E-3</v>
      </c>
      <c r="U4434">
        <v>6.4349332235158103E-3</v>
      </c>
      <c r="V4434">
        <v>2.6434582435640131E-3</v>
      </c>
      <c r="W4434">
        <v>2.5462054261426491E-3</v>
      </c>
      <c r="X4434">
        <v>2.4479367824742468E-3</v>
      </c>
      <c r="Y4434">
        <v>2.3505991873528889E-3</v>
      </c>
      <c r="Z4434">
        <v>2.2936000059112839E-3</v>
      </c>
      <c r="AA4434">
        <v>1.030514345853195E-3</v>
      </c>
      <c r="AB4434">
        <v>1.030572233414377E-3</v>
      </c>
      <c r="AC4434">
        <v>1.030572233414384E-3</v>
      </c>
      <c r="AD4434">
        <v>1.0305722334143909E-3</v>
      </c>
      <c r="AE4434">
        <v>1.047058901813101E-3</v>
      </c>
      <c r="AF4434">
        <v>1.0635911612642381E-3</v>
      </c>
      <c r="AG4434">
        <v>1.080127413456287E-3</v>
      </c>
      <c r="AH4434">
        <v>1.0955447734087779E-3</v>
      </c>
      <c r="AI4434">
        <v>1.112295430996532E-3</v>
      </c>
      <c r="AJ4434">
        <v>1.129190931587932E-3</v>
      </c>
      <c r="AK4434">
        <v>1.1462096988851191E-3</v>
      </c>
      <c r="AL4434">
        <v>1.163241281328536E-3</v>
      </c>
      <c r="AM4434">
        <v>1.1790927167316511E-3</v>
      </c>
    </row>
    <row r="4435" spans="1:39" x14ac:dyDescent="0.25">
      <c r="A4435" s="2" t="str">
        <f t="shared" si="208"/>
        <v>CB7 Balanced PathwayWalesChemicalsEnergy demand gas</v>
      </c>
      <c r="B4435" t="str">
        <f t="shared" si="209"/>
        <v>CB7 Balanced Pathway</v>
      </c>
      <c r="C4435" t="s">
        <v>104</v>
      </c>
      <c r="D4435" t="s">
        <v>6</v>
      </c>
      <c r="E4435" t="s">
        <v>1242</v>
      </c>
      <c r="F4435" t="s">
        <v>45</v>
      </c>
      <c r="G4435" t="s">
        <v>329</v>
      </c>
      <c r="H4435" t="s">
        <v>1246</v>
      </c>
      <c r="I4435" t="s">
        <v>1041</v>
      </c>
      <c r="J4435">
        <v>1.1661528975185571</v>
      </c>
      <c r="K4435">
        <v>1.1672706068044749</v>
      </c>
      <c r="L4435">
        <v>1.0555274680882201</v>
      </c>
      <c r="M4435">
        <v>1.025525389794089</v>
      </c>
      <c r="N4435">
        <v>1.0158442804369421</v>
      </c>
      <c r="O4435">
        <v>0.63420016109970356</v>
      </c>
      <c r="P4435">
        <v>0.63130825314271921</v>
      </c>
      <c r="Q4435">
        <v>0.62777556358231235</v>
      </c>
      <c r="R4435">
        <v>0.59498966088879413</v>
      </c>
      <c r="S4435">
        <v>0.57217938575661154</v>
      </c>
      <c r="T4435">
        <v>0.47592205086932488</v>
      </c>
      <c r="U4435">
        <v>0.42468011854359261</v>
      </c>
      <c r="V4435">
        <v>0.3671383483651347</v>
      </c>
      <c r="W4435">
        <v>0.47151129361231459</v>
      </c>
      <c r="X4435">
        <v>0.43187198728943649</v>
      </c>
      <c r="Y4435">
        <v>0.38833618403808817</v>
      </c>
      <c r="Z4435">
        <v>0.36989612609527872</v>
      </c>
      <c r="AA4435">
        <v>0.35005234797174289</v>
      </c>
      <c r="AB4435">
        <v>0.32060684162736269</v>
      </c>
      <c r="AC4435">
        <v>0.31793681013051961</v>
      </c>
      <c r="AD4435">
        <v>0.29039197179034532</v>
      </c>
      <c r="AE4435">
        <v>0.24960601137496499</v>
      </c>
      <c r="AF4435">
        <v>0.22434684067494401</v>
      </c>
      <c r="AG4435">
        <v>0.23210115900774381</v>
      </c>
      <c r="AH4435">
        <v>0.23932309522978021</v>
      </c>
      <c r="AI4435">
        <v>0.25760002024197881</v>
      </c>
      <c r="AJ4435">
        <v>0.25760002024198753</v>
      </c>
      <c r="AK4435">
        <v>0.25760002024197948</v>
      </c>
      <c r="AL4435">
        <v>0.25760002024197948</v>
      </c>
      <c r="AM4435">
        <v>0.25760002024198481</v>
      </c>
    </row>
    <row r="4436" spans="1:39" x14ac:dyDescent="0.25">
      <c r="A4436" s="2" t="str">
        <f t="shared" si="208"/>
        <v>CB7 Balanced PathwayWalesFood and drinkEnergy demand gas</v>
      </c>
      <c r="B4436" t="str">
        <f t="shared" si="209"/>
        <v>CB7 Balanced Pathway</v>
      </c>
      <c r="C4436" t="s">
        <v>104</v>
      </c>
      <c r="D4436" t="s">
        <v>6</v>
      </c>
      <c r="E4436" t="s">
        <v>1242</v>
      </c>
      <c r="F4436" t="s">
        <v>45</v>
      </c>
      <c r="G4436" t="s">
        <v>331</v>
      </c>
      <c r="H4436" t="s">
        <v>1246</v>
      </c>
      <c r="I4436" t="s">
        <v>1041</v>
      </c>
      <c r="J4436">
        <v>1.8316548994349811</v>
      </c>
      <c r="K4436">
        <v>1.8669668994122131</v>
      </c>
      <c r="L4436">
        <v>1.839185415840769</v>
      </c>
      <c r="M4436">
        <v>1.7963133793149959</v>
      </c>
      <c r="N4436">
        <v>1.7780604535026689</v>
      </c>
      <c r="O4436">
        <v>1.702634162878623</v>
      </c>
      <c r="P4436">
        <v>1.6115538630770729</v>
      </c>
      <c r="Q4436">
        <v>1.590073460860927</v>
      </c>
      <c r="R4436">
        <v>1.5255088509392789</v>
      </c>
      <c r="S4436">
        <v>1.300222099927091</v>
      </c>
      <c r="T4436">
        <v>1.2501438800233611</v>
      </c>
      <c r="U4436">
        <v>1.2015737259101329</v>
      </c>
      <c r="V4436">
        <v>1.1530035717968909</v>
      </c>
      <c r="W4436">
        <v>1.104433417683657</v>
      </c>
      <c r="X4436">
        <v>1.055863263570423</v>
      </c>
      <c r="Y4436">
        <v>0.74427331668625363</v>
      </c>
      <c r="Z4436">
        <v>0.7027008718022365</v>
      </c>
      <c r="AA4436">
        <v>0.63159225795027374</v>
      </c>
      <c r="AB4436">
        <v>0.60448215602672151</v>
      </c>
      <c r="AC4436">
        <v>0.53635828792065676</v>
      </c>
      <c r="AD4436">
        <v>0.46767873389321929</v>
      </c>
      <c r="AE4436">
        <v>0.40049296817298119</v>
      </c>
      <c r="AF4436">
        <v>0.33339121682269468</v>
      </c>
      <c r="AG4436">
        <v>0.26629682241463509</v>
      </c>
      <c r="AH4436">
        <v>0.19924305076085341</v>
      </c>
      <c r="AI4436">
        <v>0.13257478456058491</v>
      </c>
      <c r="AJ4436">
        <v>6.6173700810836955E-2</v>
      </c>
      <c r="AK4436">
        <v>6.6613381477509392E-15</v>
      </c>
      <c r="AL4436">
        <v>2.2204460492503131E-15</v>
      </c>
      <c r="AM4436">
        <v>-1.7763568394002501E-15</v>
      </c>
    </row>
    <row r="4437" spans="1:39" x14ac:dyDescent="0.25">
      <c r="A4437" s="2" t="str">
        <f t="shared" si="208"/>
        <v>CB7 Balanced PathwayWalesGlass and other mineralsEnergy demand gas</v>
      </c>
      <c r="B4437" t="str">
        <f t="shared" si="209"/>
        <v>CB7 Balanced Pathway</v>
      </c>
      <c r="C4437" t="s">
        <v>104</v>
      </c>
      <c r="D4437" t="s">
        <v>6</v>
      </c>
      <c r="E4437" t="s">
        <v>1242</v>
      </c>
      <c r="F4437" t="s">
        <v>45</v>
      </c>
      <c r="G4437" t="s">
        <v>333</v>
      </c>
      <c r="H4437" t="s">
        <v>1246</v>
      </c>
      <c r="I4437" t="s">
        <v>1041</v>
      </c>
      <c r="J4437">
        <v>0.80272485266564597</v>
      </c>
      <c r="K4437">
        <v>0.79696326408767404</v>
      </c>
      <c r="L4437">
        <v>0.78179779045306708</v>
      </c>
      <c r="M4437">
        <v>0.76052958795186199</v>
      </c>
      <c r="N4437">
        <v>0.74996899442473697</v>
      </c>
      <c r="O4437">
        <v>0.73596567634318788</v>
      </c>
      <c r="P4437">
        <v>0.73780285508872145</v>
      </c>
      <c r="Q4437">
        <v>0.73581369723832679</v>
      </c>
      <c r="R4437">
        <v>0.71137321403133635</v>
      </c>
      <c r="S4437">
        <v>0.8143066958150994</v>
      </c>
      <c r="T4437">
        <v>0.72575427062826059</v>
      </c>
      <c r="U4437">
        <v>0.74279351434774621</v>
      </c>
      <c r="V4437">
        <v>0.70633971201244217</v>
      </c>
      <c r="W4437">
        <v>0.67622627405837976</v>
      </c>
      <c r="X4437">
        <v>0.61124244661472671</v>
      </c>
      <c r="Y4437">
        <v>0.57875834395165004</v>
      </c>
      <c r="Z4437">
        <v>0.51464506474443428</v>
      </c>
      <c r="AA4437">
        <v>0.4757215442761536</v>
      </c>
      <c r="AB4437">
        <v>0.44872269316282087</v>
      </c>
      <c r="AC4437">
        <v>0.38427707987509702</v>
      </c>
      <c r="AD4437">
        <v>0.30741173355909629</v>
      </c>
      <c r="AE4437">
        <v>0.25424633359105159</v>
      </c>
      <c r="AF4437">
        <v>0.20529205741534051</v>
      </c>
      <c r="AG4437">
        <v>0.1203799300133314</v>
      </c>
      <c r="AH4437">
        <v>8.6547118799951139E-2</v>
      </c>
      <c r="AI4437">
        <v>6.1978413162315449E-2</v>
      </c>
      <c r="AJ4437">
        <v>4.4131857869103452E-2</v>
      </c>
      <c r="AK4437">
        <v>2.1404946652483051E-2</v>
      </c>
      <c r="AL4437">
        <v>-3.3306690738754701E-16</v>
      </c>
      <c r="AM4437">
        <v>-5.5511151231257827E-16</v>
      </c>
    </row>
    <row r="4438" spans="1:39" x14ac:dyDescent="0.25">
      <c r="A4438" s="2" t="str">
        <f t="shared" si="208"/>
        <v>CB7 Balanced PathwayWalesIron and steelEnergy demand gas</v>
      </c>
      <c r="B4438" t="str">
        <f t="shared" si="209"/>
        <v>CB7 Balanced Pathway</v>
      </c>
      <c r="C4438" t="s">
        <v>104</v>
      </c>
      <c r="D4438" t="s">
        <v>6</v>
      </c>
      <c r="E4438" t="s">
        <v>1242</v>
      </c>
      <c r="F4438" t="s">
        <v>45</v>
      </c>
      <c r="G4438" t="s">
        <v>403</v>
      </c>
      <c r="H4438" t="s">
        <v>1246</v>
      </c>
      <c r="I4438" t="s">
        <v>1041</v>
      </c>
      <c r="J4438">
        <v>2.2617440730100471</v>
      </c>
      <c r="K4438">
        <v>2.0560720223034261</v>
      </c>
      <c r="L4438">
        <v>1.705610434507588</v>
      </c>
      <c r="M4438">
        <v>1.3894712278026651</v>
      </c>
      <c r="N4438">
        <v>1.3283135636292109</v>
      </c>
      <c r="O4438">
        <v>1.2951864957685091</v>
      </c>
      <c r="P4438">
        <v>1.2607341130356129</v>
      </c>
      <c r="Q4438">
        <v>1.230764795534746</v>
      </c>
      <c r="R4438">
        <v>1.19905823855629</v>
      </c>
      <c r="S4438">
        <v>1.131249827691025</v>
      </c>
      <c r="T4438">
        <v>1.1104072618256799</v>
      </c>
      <c r="U4438">
        <v>1.0765360176883429</v>
      </c>
      <c r="V4438">
        <v>1.0619675528312491</v>
      </c>
      <c r="W4438">
        <v>1.057479673339482</v>
      </c>
      <c r="X4438">
        <v>0.99409330466335</v>
      </c>
      <c r="Y4438">
        <v>0.93199835828216038</v>
      </c>
      <c r="Z4438">
        <v>0.87859046130186513</v>
      </c>
      <c r="AA4438">
        <v>0.53702075083614031</v>
      </c>
      <c r="AB4438">
        <v>0.51911300600767485</v>
      </c>
      <c r="AC4438">
        <v>0.50564269735938117</v>
      </c>
      <c r="AD4438">
        <v>0.48981132296661328</v>
      </c>
      <c r="AE4438">
        <v>0.47719687868767668</v>
      </c>
      <c r="AF4438">
        <v>0.46584318926919233</v>
      </c>
      <c r="AG4438">
        <v>0.46019560949823302</v>
      </c>
      <c r="AH4438">
        <v>0.45499933161685518</v>
      </c>
      <c r="AI4438">
        <v>0.44983135558465498</v>
      </c>
      <c r="AJ4438">
        <v>0.44476530865263858</v>
      </c>
      <c r="AK4438">
        <v>0.43985151255086241</v>
      </c>
      <c r="AL4438">
        <v>0.42849769281560529</v>
      </c>
      <c r="AM4438">
        <v>0.4171825345074287</v>
      </c>
    </row>
    <row r="4439" spans="1:39" x14ac:dyDescent="0.25">
      <c r="A4439" s="2" t="str">
        <f t="shared" si="208"/>
        <v>CB7 Balanced PathwayWalesNon-ferrous metalsEnergy demand gas</v>
      </c>
      <c r="B4439" t="str">
        <f t="shared" si="209"/>
        <v>CB7 Balanced Pathway</v>
      </c>
      <c r="C4439" t="s">
        <v>104</v>
      </c>
      <c r="D4439" t="s">
        <v>6</v>
      </c>
      <c r="E4439" t="s">
        <v>1242</v>
      </c>
      <c r="F4439" t="s">
        <v>45</v>
      </c>
      <c r="G4439" t="s">
        <v>335</v>
      </c>
      <c r="H4439" t="s">
        <v>1246</v>
      </c>
      <c r="I4439" t="s">
        <v>1041</v>
      </c>
      <c r="J4439">
        <v>0.3052632976795891</v>
      </c>
      <c r="K4439">
        <v>0.3276568719137391</v>
      </c>
      <c r="L4439">
        <v>0.32698736172382659</v>
      </c>
      <c r="M4439">
        <v>0.32330512461537753</v>
      </c>
      <c r="N4439">
        <v>0.32374605414231078</v>
      </c>
      <c r="O4439">
        <v>0.15708758923678259</v>
      </c>
      <c r="P4439">
        <v>0.14260320916466579</v>
      </c>
      <c r="Q4439">
        <v>0.1610035676873566</v>
      </c>
      <c r="R4439">
        <v>0.17460273678223659</v>
      </c>
      <c r="S4439">
        <v>0.127340364465059</v>
      </c>
      <c r="T4439">
        <v>0.1512995804667133</v>
      </c>
      <c r="U4439">
        <v>0.170947444363197</v>
      </c>
      <c r="V4439">
        <v>0.1587369126229676</v>
      </c>
      <c r="W4439">
        <v>0.1465263808827412</v>
      </c>
      <c r="X4439">
        <v>0.13431584914251249</v>
      </c>
      <c r="Y4439">
        <v>4.0490708310746693E-2</v>
      </c>
      <c r="Z4439">
        <v>1.1002459747031011E-2</v>
      </c>
      <c r="AA4439">
        <v>5.5511151231257827E-17</v>
      </c>
      <c r="AB4439">
        <v>1.3274982626613201E-3</v>
      </c>
      <c r="AC4439">
        <v>4.7113144488020184E-3</v>
      </c>
      <c r="AD4439">
        <v>6.1124776372381562E-3</v>
      </c>
      <c r="AE4439">
        <v>-2.2204460492503131E-16</v>
      </c>
      <c r="AF4439">
        <v>5.5511151231257827E-17</v>
      </c>
      <c r="AG4439">
        <v>-2.2204460492503131E-16</v>
      </c>
      <c r="AH4439">
        <v>3.8857805861880479E-16</v>
      </c>
      <c r="AI4439">
        <v>1.110223024625157E-16</v>
      </c>
      <c r="AJ4439">
        <v>-2.2204460492503131E-16</v>
      </c>
      <c r="AK4439">
        <v>-2.2204460492503131E-16</v>
      </c>
      <c r="AL4439">
        <v>-5.5511151231257827E-17</v>
      </c>
      <c r="AM4439">
        <v>5.5511151231257827E-17</v>
      </c>
    </row>
    <row r="4440" spans="1:39" x14ac:dyDescent="0.25">
      <c r="A4440" s="2" t="str">
        <f t="shared" si="208"/>
        <v>CB7 Balanced PathwayWalesNon-road mobile machineryEnergy demand gas</v>
      </c>
      <c r="B4440" t="str">
        <f t="shared" si="209"/>
        <v>CB7 Balanced Pathway</v>
      </c>
      <c r="C4440" t="s">
        <v>104</v>
      </c>
      <c r="D4440" t="s">
        <v>6</v>
      </c>
      <c r="E4440" t="s">
        <v>1242</v>
      </c>
      <c r="F4440" t="s">
        <v>45</v>
      </c>
      <c r="G4440" t="s">
        <v>412</v>
      </c>
      <c r="H4440" t="s">
        <v>1246</v>
      </c>
      <c r="I4440" t="s">
        <v>1041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</row>
    <row r="4441" spans="1:39" x14ac:dyDescent="0.25">
      <c r="A4441" s="2" t="str">
        <f t="shared" si="208"/>
        <v>CB7 Balanced PathwayWalesOther industryEnergy demand gas</v>
      </c>
      <c r="B4441" t="str">
        <f t="shared" si="209"/>
        <v>CB7 Balanced Pathway</v>
      </c>
      <c r="C4441" t="s">
        <v>104</v>
      </c>
      <c r="D4441" t="s">
        <v>6</v>
      </c>
      <c r="E4441" t="s">
        <v>1242</v>
      </c>
      <c r="F4441" t="s">
        <v>45</v>
      </c>
      <c r="G4441" t="s">
        <v>337</v>
      </c>
      <c r="H4441" t="s">
        <v>1246</v>
      </c>
      <c r="I4441" t="s">
        <v>1041</v>
      </c>
      <c r="J4441">
        <v>3.72114916603552</v>
      </c>
      <c r="K4441">
        <v>3.615615703459087</v>
      </c>
      <c r="L4441">
        <v>3.5760044320384718</v>
      </c>
      <c r="M4441">
        <v>3.494465569235913</v>
      </c>
      <c r="N4441">
        <v>3.4601103790752088</v>
      </c>
      <c r="O4441">
        <v>2.9890249731377989</v>
      </c>
      <c r="P4441">
        <v>3.078831512131651</v>
      </c>
      <c r="Q4441">
        <v>3.003217959068829</v>
      </c>
      <c r="R4441">
        <v>2.4353054686282509</v>
      </c>
      <c r="S4441">
        <v>1.8634741202056151</v>
      </c>
      <c r="T4441">
        <v>1.761290582828352</v>
      </c>
      <c r="U4441">
        <v>1.877335642579383</v>
      </c>
      <c r="V4441">
        <v>1.7669673630058651</v>
      </c>
      <c r="W4441">
        <v>1.656599083432347</v>
      </c>
      <c r="X4441">
        <v>1.539468992069182</v>
      </c>
      <c r="Y4441">
        <v>1.371388995656923</v>
      </c>
      <c r="Z4441">
        <v>1.202981832436246</v>
      </c>
      <c r="AA4441">
        <v>1.1177702029798871</v>
      </c>
      <c r="AB4441">
        <v>1.0251485365080211</v>
      </c>
      <c r="AC4441">
        <v>0.87905445002113902</v>
      </c>
      <c r="AD4441">
        <v>0.7308375577457924</v>
      </c>
      <c r="AE4441">
        <v>0.58438089589844822</v>
      </c>
      <c r="AF4441">
        <v>0.43810552156246763</v>
      </c>
      <c r="AG4441">
        <v>0.29184727210296041</v>
      </c>
      <c r="AH4441">
        <v>0.1456152061611857</v>
      </c>
      <c r="AI4441">
        <v>-3.5527136788005009E-15</v>
      </c>
      <c r="AJ4441">
        <v>1.7763568394002501E-15</v>
      </c>
      <c r="AK4441">
        <v>-4.4408920985006262E-15</v>
      </c>
      <c r="AL4441">
        <v>5.3290705182007514E-15</v>
      </c>
      <c r="AM4441">
        <v>0</v>
      </c>
    </row>
    <row r="4442" spans="1:39" x14ac:dyDescent="0.25">
      <c r="A4442" s="2" t="str">
        <f t="shared" si="208"/>
        <v>CB7 Balanced PathwayWalesPaperEnergy demand gas</v>
      </c>
      <c r="B4442" t="str">
        <f t="shared" si="209"/>
        <v>CB7 Balanced Pathway</v>
      </c>
      <c r="C4442" t="s">
        <v>104</v>
      </c>
      <c r="D4442" t="s">
        <v>6</v>
      </c>
      <c r="E4442" t="s">
        <v>1242</v>
      </c>
      <c r="F4442" t="s">
        <v>45</v>
      </c>
      <c r="G4442" t="s">
        <v>339</v>
      </c>
      <c r="H4442" t="s">
        <v>1246</v>
      </c>
      <c r="I4442" t="s">
        <v>1041</v>
      </c>
      <c r="J4442">
        <v>0.45433933092835099</v>
      </c>
      <c r="K4442">
        <v>0.43867927153280101</v>
      </c>
      <c r="L4442">
        <v>0.43506475827180302</v>
      </c>
      <c r="M4442">
        <v>0.42763517073874802</v>
      </c>
      <c r="N4442">
        <v>0.42583949406984201</v>
      </c>
      <c r="O4442">
        <v>0.60035604710015855</v>
      </c>
      <c r="P4442">
        <v>0.59143310574122188</v>
      </c>
      <c r="Q4442">
        <v>0.58599689566198343</v>
      </c>
      <c r="R4442">
        <v>0.55580228682589317</v>
      </c>
      <c r="S4442">
        <v>0.52524764471292151</v>
      </c>
      <c r="T4442">
        <v>0.54296467517323366</v>
      </c>
      <c r="U4442">
        <v>0.53719812816724244</v>
      </c>
      <c r="V4442">
        <v>0.52994806941226347</v>
      </c>
      <c r="W4442">
        <v>0.48069772086492052</v>
      </c>
      <c r="X4442">
        <v>0.42182451323877912</v>
      </c>
      <c r="Y4442">
        <v>0.3713294504822709</v>
      </c>
      <c r="Z4442">
        <v>0.29802296968510839</v>
      </c>
      <c r="AA4442">
        <v>0.27936753032498002</v>
      </c>
      <c r="AB4442">
        <v>0.26440787009166761</v>
      </c>
      <c r="AC4442">
        <v>0.26435414752472047</v>
      </c>
      <c r="AD4442">
        <v>0.26549937142822921</v>
      </c>
      <c r="AE4442">
        <v>0.24625474248264001</v>
      </c>
      <c r="AF4442">
        <v>0.2312446626778091</v>
      </c>
      <c r="AG4442">
        <v>0.14537631390787509</v>
      </c>
      <c r="AH4442">
        <v>0.1475881414998578</v>
      </c>
      <c r="AI4442">
        <v>2.3975348818220828E-2</v>
      </c>
      <c r="AJ4442">
        <v>5.9044917527173453E-5</v>
      </c>
      <c r="AK4442">
        <v>4.4408920985006262E-16</v>
      </c>
      <c r="AL4442">
        <v>5.5511151231257827E-16</v>
      </c>
      <c r="AM4442">
        <v>0</v>
      </c>
    </row>
    <row r="4443" spans="1:39" x14ac:dyDescent="0.25">
      <c r="A4443" s="2" t="str">
        <f t="shared" si="208"/>
        <v>CB7 Balanced PathwayWalesVehiclesEnergy demand gas</v>
      </c>
      <c r="B4443" t="str">
        <f t="shared" si="209"/>
        <v>CB7 Balanced Pathway</v>
      </c>
      <c r="C4443" t="s">
        <v>104</v>
      </c>
      <c r="D4443" t="s">
        <v>6</v>
      </c>
      <c r="E4443" t="s">
        <v>1242</v>
      </c>
      <c r="F4443" t="s">
        <v>45</v>
      </c>
      <c r="G4443" t="s">
        <v>341</v>
      </c>
      <c r="H4443" t="s">
        <v>1246</v>
      </c>
      <c r="I4443" t="s">
        <v>1041</v>
      </c>
      <c r="J4443">
        <v>0.73309749857148521</v>
      </c>
      <c r="K4443">
        <v>0.67268943883246535</v>
      </c>
      <c r="L4443">
        <v>0.66615611841748623</v>
      </c>
      <c r="M4443">
        <v>0.65385936122433341</v>
      </c>
      <c r="N4443">
        <v>0.65024923363481735</v>
      </c>
      <c r="O4443">
        <v>0.54860937858036685</v>
      </c>
      <c r="P4443">
        <v>0.55447232365188304</v>
      </c>
      <c r="Q4443">
        <v>0.52804287253365301</v>
      </c>
      <c r="R4443">
        <v>0.48295041348697071</v>
      </c>
      <c r="S4443">
        <v>0.43835945854177211</v>
      </c>
      <c r="T4443">
        <v>0.38300910801975002</v>
      </c>
      <c r="U4443">
        <v>0.38258957987095038</v>
      </c>
      <c r="V4443">
        <v>0.36743326685163508</v>
      </c>
      <c r="W4443">
        <v>0.35227695383232099</v>
      </c>
      <c r="X4443">
        <v>0.32905175662455738</v>
      </c>
      <c r="Y4443">
        <v>0.29617409414057178</v>
      </c>
      <c r="Z4443">
        <v>0.27092623845018943</v>
      </c>
      <c r="AA4443">
        <v>0.24560134729151481</v>
      </c>
      <c r="AB4443">
        <v>0.24071761395638011</v>
      </c>
      <c r="AC4443">
        <v>0.23413866281987811</v>
      </c>
      <c r="AD4443">
        <v>0.1253053915490748</v>
      </c>
      <c r="AE4443">
        <v>5.2919609382597647E-2</v>
      </c>
      <c r="AF4443">
        <v>1.110223024625157E-16</v>
      </c>
      <c r="AG4443">
        <v>1.110223024625157E-16</v>
      </c>
      <c r="AH4443">
        <v>2.2204460492503131E-16</v>
      </c>
      <c r="AI4443">
        <v>-5.5511151231257827E-16</v>
      </c>
      <c r="AJ4443">
        <v>-3.3306690738754701E-16</v>
      </c>
      <c r="AK4443">
        <v>-7.7715611723760958E-16</v>
      </c>
      <c r="AL4443">
        <v>0</v>
      </c>
      <c r="AM4443">
        <v>-2.2204460492503131E-16</v>
      </c>
    </row>
    <row r="4444" spans="1:39" x14ac:dyDescent="0.25">
      <c r="A4444" s="2" t="str">
        <f t="shared" si="208"/>
        <v>CB7 Balanced PathwayNorthern IrelandCement and limeEnergy demand gas</v>
      </c>
      <c r="B4444" t="str">
        <f t="shared" si="209"/>
        <v>CB7 Balanced Pathway</v>
      </c>
      <c r="C4444" t="s">
        <v>104</v>
      </c>
      <c r="D4444" t="s">
        <v>6</v>
      </c>
      <c r="E4444" t="s">
        <v>1243</v>
      </c>
      <c r="F4444" t="s">
        <v>45</v>
      </c>
      <c r="G4444" t="s">
        <v>325</v>
      </c>
      <c r="H4444" t="s">
        <v>1246</v>
      </c>
      <c r="I4444" t="s">
        <v>1041</v>
      </c>
      <c r="J4444">
        <v>1.0902647069720101E-3</v>
      </c>
      <c r="K4444">
        <v>1.0824392900336301E-3</v>
      </c>
      <c r="L4444">
        <v>1.06184147172592E-3</v>
      </c>
      <c r="M4444">
        <v>1.03295489811752E-3</v>
      </c>
      <c r="N4444">
        <v>1.01861144977628E-3</v>
      </c>
      <c r="O4444">
        <v>1.0006683995534629E-3</v>
      </c>
      <c r="P4444">
        <v>9.8465301499060863E-4</v>
      </c>
      <c r="Q4444">
        <v>9.5617102770823134E-4</v>
      </c>
      <c r="R4444">
        <v>9.1762991313820252E-4</v>
      </c>
      <c r="S4444">
        <v>8.8738561564208405E-4</v>
      </c>
      <c r="T4444">
        <v>8.5887050913175701E-4</v>
      </c>
      <c r="U4444">
        <v>8.3666582183040798E-4</v>
      </c>
      <c r="V4444">
        <v>8.1344864790432896E-4</v>
      </c>
      <c r="W4444">
        <v>2.1839726857800601E-3</v>
      </c>
      <c r="X4444">
        <v>7.544968382964531E-4</v>
      </c>
      <c r="Y4444">
        <v>7.2514851334378654E-4</v>
      </c>
      <c r="Z4444">
        <v>7.0796265111965691E-4</v>
      </c>
      <c r="AA4444">
        <v>3.1071108601746071E-4</v>
      </c>
      <c r="AB4444">
        <v>3.1071108601745518E-4</v>
      </c>
      <c r="AC4444">
        <v>3.107110860174535E-4</v>
      </c>
      <c r="AD4444">
        <v>3.107110860174581E-4</v>
      </c>
      <c r="AE4444">
        <v>3.1568199269486717E-4</v>
      </c>
      <c r="AF4444">
        <v>3.206666455617224E-4</v>
      </c>
      <c r="AG4444">
        <v>3.25652502282614E-4</v>
      </c>
      <c r="AH4444">
        <v>3.3030100103824753E-4</v>
      </c>
      <c r="AI4444">
        <v>3.3535150327681259E-4</v>
      </c>
      <c r="AJ4444">
        <v>3.4044567722856439E-4</v>
      </c>
      <c r="AK4444">
        <v>3.455770174091966E-4</v>
      </c>
      <c r="AL4444">
        <v>3.5071222149333727E-4</v>
      </c>
      <c r="AM4444">
        <v>3.5549159863529269E-4</v>
      </c>
    </row>
    <row r="4445" spans="1:39" x14ac:dyDescent="0.25">
      <c r="A4445" s="2" t="str">
        <f t="shared" si="208"/>
        <v>CB7 Balanced PathwayNorthern IrelandChemicalsEnergy demand gas</v>
      </c>
      <c r="B4445" t="str">
        <f t="shared" si="209"/>
        <v>CB7 Balanced Pathway</v>
      </c>
      <c r="C4445" t="s">
        <v>104</v>
      </c>
      <c r="D4445" t="s">
        <v>6</v>
      </c>
      <c r="E4445" t="s">
        <v>1243</v>
      </c>
      <c r="F4445" t="s">
        <v>45</v>
      </c>
      <c r="G4445" t="s">
        <v>329</v>
      </c>
      <c r="H4445" t="s">
        <v>1246</v>
      </c>
      <c r="I4445" t="s">
        <v>1041</v>
      </c>
      <c r="J4445">
        <v>0.19377488445718971</v>
      </c>
      <c r="K4445">
        <v>0.193960609663718</v>
      </c>
      <c r="L4445">
        <v>0.1753927067414677</v>
      </c>
      <c r="M4445">
        <v>0.17040738340411499</v>
      </c>
      <c r="N4445">
        <v>0.1687987128334798</v>
      </c>
      <c r="O4445">
        <v>0.10639879955097831</v>
      </c>
      <c r="P4445">
        <v>0.10490192501335729</v>
      </c>
      <c r="Q4445">
        <v>0.10431491235588571</v>
      </c>
      <c r="R4445">
        <v>9.8867012239373664E-2</v>
      </c>
      <c r="S4445">
        <v>9.0551329813766901E-2</v>
      </c>
      <c r="T4445">
        <v>7.924897457826699E-2</v>
      </c>
      <c r="U4445">
        <v>6.8106904048484476E-2</v>
      </c>
      <c r="V4445">
        <v>6.1172829135907519E-2</v>
      </c>
      <c r="W4445">
        <v>5.2134756414727201E-2</v>
      </c>
      <c r="X4445">
        <v>5.756930327998272E-2</v>
      </c>
      <c r="Y4445">
        <v>4.790292763182849E-2</v>
      </c>
      <c r="Z4445">
        <v>4.8875041641512018E-2</v>
      </c>
      <c r="AA4445">
        <v>4.1984903935731427E-2</v>
      </c>
      <c r="AB4445">
        <v>3.7050354961384618E-2</v>
      </c>
      <c r="AC4445">
        <v>3.3451565692309559E-2</v>
      </c>
      <c r="AD4445">
        <v>2.6423686255062469E-2</v>
      </c>
      <c r="AE4445">
        <v>2.6252671526763138E-2</v>
      </c>
      <c r="AF4445">
        <v>2.423582951399611E-2</v>
      </c>
      <c r="AG4445">
        <v>2.5834964081472511E-2</v>
      </c>
      <c r="AH4445">
        <v>2.7324308129668629E-2</v>
      </c>
      <c r="AI4445">
        <v>3.0439711010524451E-2</v>
      </c>
      <c r="AJ4445">
        <v>3.0439711010524621E-2</v>
      </c>
      <c r="AK4445">
        <v>3.043971101052553E-2</v>
      </c>
      <c r="AL4445">
        <v>3.0439711010524399E-2</v>
      </c>
      <c r="AM4445">
        <v>3.0439711010524839E-2</v>
      </c>
    </row>
    <row r="4446" spans="1:39" x14ac:dyDescent="0.25">
      <c r="A4446" s="2" t="str">
        <f t="shared" si="208"/>
        <v>CB7 Balanced PathwayNorthern IrelandFood and drinkEnergy demand gas</v>
      </c>
      <c r="B4446" t="str">
        <f t="shared" si="209"/>
        <v>CB7 Balanced Pathway</v>
      </c>
      <c r="C4446" t="s">
        <v>104</v>
      </c>
      <c r="D4446" t="s">
        <v>6</v>
      </c>
      <c r="E4446" t="s">
        <v>1243</v>
      </c>
      <c r="F4446" t="s">
        <v>45</v>
      </c>
      <c r="G4446" t="s">
        <v>331</v>
      </c>
      <c r="H4446" t="s">
        <v>1246</v>
      </c>
      <c r="I4446" t="s">
        <v>1041</v>
      </c>
      <c r="J4446">
        <v>0.40136957828996739</v>
      </c>
      <c r="K4446">
        <v>0.4091074783407963</v>
      </c>
      <c r="L4446">
        <v>0.40301973640382949</v>
      </c>
      <c r="M4446">
        <v>0.39362520950572738</v>
      </c>
      <c r="N4446">
        <v>0.38962545543736488</v>
      </c>
      <c r="O4446">
        <v>0.36987132591052257</v>
      </c>
      <c r="P4446">
        <v>0.36130032290694442</v>
      </c>
      <c r="Q4446">
        <v>0.35194134392022558</v>
      </c>
      <c r="R4446">
        <v>0.33265034787073122</v>
      </c>
      <c r="S4446">
        <v>0.34311318371220839</v>
      </c>
      <c r="T4446">
        <v>0.33152553514838268</v>
      </c>
      <c r="U4446">
        <v>0.320882382729267</v>
      </c>
      <c r="V4446">
        <v>0.31023923031014983</v>
      </c>
      <c r="W4446">
        <v>0.29959607789103321</v>
      </c>
      <c r="X4446">
        <v>0.28055704137750559</v>
      </c>
      <c r="Y4446">
        <v>0.2488874546042604</v>
      </c>
      <c r="Z4446">
        <v>0.24586145391230671</v>
      </c>
      <c r="AA4446">
        <v>0.22521315366560321</v>
      </c>
      <c r="AB4446">
        <v>0.13280157218979671</v>
      </c>
      <c r="AC4446">
        <v>0.1178356564366069</v>
      </c>
      <c r="AD4446">
        <v>0.1027479735186526</v>
      </c>
      <c r="AE4446">
        <v>8.7987623649687485E-2</v>
      </c>
      <c r="AF4446">
        <v>7.324568380557861E-2</v>
      </c>
      <c r="AG4446">
        <v>5.8505356084369242E-2</v>
      </c>
      <c r="AH4446">
        <v>4.3773930006016148E-2</v>
      </c>
      <c r="AI4446">
        <v>2.9126979535677441E-2</v>
      </c>
      <c r="AJ4446">
        <v>1.4538576615714669E-2</v>
      </c>
      <c r="AK4446">
        <v>5.5511151231257827E-17</v>
      </c>
      <c r="AL4446">
        <v>2.2204460492503131E-16</v>
      </c>
      <c r="AM4446">
        <v>-3.3306690738754701E-16</v>
      </c>
    </row>
    <row r="4447" spans="1:39" x14ac:dyDescent="0.25">
      <c r="A4447" s="2" t="str">
        <f t="shared" si="208"/>
        <v>CB7 Balanced PathwayNorthern IrelandGlass and other mineralsEnergy demand gas</v>
      </c>
      <c r="B4447" t="str">
        <f t="shared" si="209"/>
        <v>CB7 Balanced Pathway</v>
      </c>
      <c r="C4447" t="s">
        <v>104</v>
      </c>
      <c r="D4447" t="s">
        <v>6</v>
      </c>
      <c r="E4447" t="s">
        <v>1243</v>
      </c>
      <c r="F4447" t="s">
        <v>45</v>
      </c>
      <c r="G4447" t="s">
        <v>333</v>
      </c>
      <c r="H4447" t="s">
        <v>1246</v>
      </c>
      <c r="I4447" t="s">
        <v>1041</v>
      </c>
      <c r="J4447">
        <v>0.14591455718802759</v>
      </c>
      <c r="K4447">
        <v>0.1448672498283928</v>
      </c>
      <c r="L4447">
        <v>0.14211056008266779</v>
      </c>
      <c r="M4447">
        <v>0.13824455252142229</v>
      </c>
      <c r="N4447">
        <v>0.13632491053785969</v>
      </c>
      <c r="O4447">
        <v>0.13352382138856819</v>
      </c>
      <c r="P4447">
        <v>0.13436650636663591</v>
      </c>
      <c r="Q4447">
        <v>0.13224624097417739</v>
      </c>
      <c r="R4447">
        <v>0.1279129672426389</v>
      </c>
      <c r="S4447">
        <v>0.14672997842585411</v>
      </c>
      <c r="T4447">
        <v>0.13548705666014599</v>
      </c>
      <c r="U4447">
        <v>0.13328651096358379</v>
      </c>
      <c r="V4447">
        <v>0.12722031697070121</v>
      </c>
      <c r="W4447">
        <v>0.12116107433758271</v>
      </c>
      <c r="X4447">
        <v>0.10078919862338399</v>
      </c>
      <c r="Y4447">
        <v>9.5723867133610141E-2</v>
      </c>
      <c r="Z4447">
        <v>8.9658723875610358E-2</v>
      </c>
      <c r="AA4447">
        <v>8.316547490439305E-2</v>
      </c>
      <c r="AB4447">
        <v>8.0180991290345255E-2</v>
      </c>
      <c r="AC4447">
        <v>6.77231053075871E-2</v>
      </c>
      <c r="AD4447">
        <v>5.3572760516269441E-2</v>
      </c>
      <c r="AE4447">
        <v>4.4307605906638958E-2</v>
      </c>
      <c r="AF4447">
        <v>3.4799684227120389E-2</v>
      </c>
      <c r="AG4447">
        <v>2.7215135687488651E-2</v>
      </c>
      <c r="AH4447">
        <v>2.0344427615234081E-2</v>
      </c>
      <c r="AI4447">
        <v>1.418756001035823E-2</v>
      </c>
      <c r="AJ4447">
        <v>8.0236208101781836E-3</v>
      </c>
      <c r="AK4447">
        <v>4.1591315067169574E-3</v>
      </c>
      <c r="AL4447">
        <v>1.6653345369377351E-16</v>
      </c>
      <c r="AM4447">
        <v>-5.2735593669694936E-16</v>
      </c>
    </row>
    <row r="4448" spans="1:39" x14ac:dyDescent="0.25">
      <c r="A4448" s="2" t="str">
        <f t="shared" si="208"/>
        <v>CB7 Balanced PathwayNorthern IrelandIron and steelEnergy demand gas</v>
      </c>
      <c r="B4448" t="str">
        <f t="shared" si="209"/>
        <v>CB7 Balanced Pathway</v>
      </c>
      <c r="C4448" t="s">
        <v>104</v>
      </c>
      <c r="D4448" t="s">
        <v>6</v>
      </c>
      <c r="E4448" t="s">
        <v>1243</v>
      </c>
      <c r="F4448" t="s">
        <v>45</v>
      </c>
      <c r="G4448" t="s">
        <v>403</v>
      </c>
      <c r="H4448" t="s">
        <v>1246</v>
      </c>
      <c r="I4448" t="s">
        <v>1041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>
        <v>0</v>
      </c>
      <c r="AJ4448">
        <v>0</v>
      </c>
      <c r="AK4448">
        <v>0</v>
      </c>
      <c r="AL4448">
        <v>0</v>
      </c>
      <c r="AM4448">
        <v>0</v>
      </c>
    </row>
    <row r="4449" spans="1:39" x14ac:dyDescent="0.25">
      <c r="A4449" s="2" t="str">
        <f t="shared" si="208"/>
        <v>CB7 Balanced PathwayNorthern IrelandNon-ferrous metalsEnergy demand gas</v>
      </c>
      <c r="B4449" t="str">
        <f t="shared" si="209"/>
        <v>CB7 Balanced Pathway</v>
      </c>
      <c r="C4449" t="s">
        <v>104</v>
      </c>
      <c r="D4449" t="s">
        <v>6</v>
      </c>
      <c r="E4449" t="s">
        <v>1243</v>
      </c>
      <c r="F4449" t="s">
        <v>45</v>
      </c>
      <c r="G4449" t="s">
        <v>335</v>
      </c>
      <c r="H4449" t="s">
        <v>1246</v>
      </c>
      <c r="I4449" t="s">
        <v>1041</v>
      </c>
      <c r="J4449">
        <v>2.2446928295719999E-2</v>
      </c>
      <c r="K4449">
        <v>2.409359515328123E-2</v>
      </c>
      <c r="L4449">
        <v>2.4044364055601179E-2</v>
      </c>
      <c r="M4449">
        <v>2.3773598087437019E-2</v>
      </c>
      <c r="N4449">
        <v>2.38060209615584E-2</v>
      </c>
      <c r="O4449">
        <v>1.041426977576352E-2</v>
      </c>
      <c r="P4449">
        <v>1.0523150532169741E-2</v>
      </c>
      <c r="Q4449">
        <v>1.1876184229682561E-2</v>
      </c>
      <c r="R4449">
        <v>1.5223530072711751E-2</v>
      </c>
      <c r="S4449">
        <v>9.3637199493870234E-3</v>
      </c>
      <c r="T4449">
        <v>1.112551315446245E-2</v>
      </c>
      <c r="U4449">
        <v>1.2570279673729159E-2</v>
      </c>
      <c r="V4449">
        <v>1.1672402554177039E-2</v>
      </c>
      <c r="W4449">
        <v>1.077452543462505E-2</v>
      </c>
      <c r="X4449">
        <v>9.8766483150728723E-3</v>
      </c>
      <c r="Y4449">
        <v>5.9563758139177664E-3</v>
      </c>
      <c r="Z4449">
        <v>8.0904395286113956E-4</v>
      </c>
      <c r="AA4449">
        <v>8.7076527791815628E-5</v>
      </c>
      <c r="AB4449">
        <v>2.2776594992589971E-4</v>
      </c>
      <c r="AC4449">
        <v>3.896534326380055E-4</v>
      </c>
      <c r="AD4449">
        <v>4.4946886270062769E-4</v>
      </c>
      <c r="AE4449">
        <v>-3.8163916471489762E-17</v>
      </c>
      <c r="AF4449">
        <v>-5.2041704279304213E-17</v>
      </c>
      <c r="AG4449">
        <v>-7.6327832942979512E-17</v>
      </c>
      <c r="AH4449">
        <v>-3.4694469519536142E-18</v>
      </c>
      <c r="AI4449">
        <v>6.9388939039072284E-18</v>
      </c>
      <c r="AJ4449">
        <v>2.775557561562891E-17</v>
      </c>
      <c r="AK4449">
        <v>-6.9388939039072284E-17</v>
      </c>
      <c r="AL4449">
        <v>-4.8572257327350599E-17</v>
      </c>
      <c r="AM4449">
        <v>-2.775557561562891E-17</v>
      </c>
    </row>
    <row r="4450" spans="1:39" x14ac:dyDescent="0.25">
      <c r="A4450" s="2" t="str">
        <f t="shared" si="208"/>
        <v>CB7 Balanced PathwayNorthern IrelandNon-road mobile machineryEnergy demand gas</v>
      </c>
      <c r="B4450" t="str">
        <f t="shared" si="209"/>
        <v>CB7 Balanced Pathway</v>
      </c>
      <c r="C4450" t="s">
        <v>104</v>
      </c>
      <c r="D4450" t="s">
        <v>6</v>
      </c>
      <c r="E4450" t="s">
        <v>1243</v>
      </c>
      <c r="F4450" t="s">
        <v>45</v>
      </c>
      <c r="G4450" t="s">
        <v>412</v>
      </c>
      <c r="H4450" t="s">
        <v>1246</v>
      </c>
      <c r="I4450" t="s">
        <v>1041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</row>
    <row r="4451" spans="1:39" x14ac:dyDescent="0.25">
      <c r="A4451" s="2" t="str">
        <f t="shared" si="208"/>
        <v>CB7 Balanced PathwayNorthern IrelandOther industryEnergy demand gas</v>
      </c>
      <c r="B4451" t="str">
        <f t="shared" si="209"/>
        <v>CB7 Balanced Pathway</v>
      </c>
      <c r="C4451" t="s">
        <v>104</v>
      </c>
      <c r="D4451" t="s">
        <v>6</v>
      </c>
      <c r="E4451" t="s">
        <v>1243</v>
      </c>
      <c r="F4451" t="s">
        <v>45</v>
      </c>
      <c r="G4451" t="s">
        <v>337</v>
      </c>
      <c r="H4451" t="s">
        <v>1246</v>
      </c>
      <c r="I4451" t="s">
        <v>1041</v>
      </c>
      <c r="J4451">
        <v>0.46458352309049239</v>
      </c>
      <c r="K4451">
        <v>0.44854356533373307</v>
      </c>
      <c r="L4451">
        <v>0.4440571681549137</v>
      </c>
      <c r="M4451">
        <v>0.43469680881791278</v>
      </c>
      <c r="N4451">
        <v>0.43116534791413591</v>
      </c>
      <c r="O4451">
        <v>0.37968155602313569</v>
      </c>
      <c r="P4451">
        <v>0.37382466593690078</v>
      </c>
      <c r="Q4451">
        <v>0.37035531638725899</v>
      </c>
      <c r="R4451">
        <v>0.33468472898796681</v>
      </c>
      <c r="S4451">
        <v>0.31019766673762111</v>
      </c>
      <c r="T4451">
        <v>0.27340663477056681</v>
      </c>
      <c r="U4451">
        <v>0.29443208038394703</v>
      </c>
      <c r="V4451">
        <v>0.27948805051604692</v>
      </c>
      <c r="W4451">
        <v>0.26454402064814508</v>
      </c>
      <c r="X4451">
        <v>0.2485969761292022</v>
      </c>
      <c r="Y4451">
        <v>0.2255978974135136</v>
      </c>
      <c r="Z4451">
        <v>0.21181668911132831</v>
      </c>
      <c r="AA4451">
        <v>0.18705836318587221</v>
      </c>
      <c r="AB4451">
        <v>0.15193959881793001</v>
      </c>
      <c r="AC4451">
        <v>0.13030493377208019</v>
      </c>
      <c r="AD4451">
        <v>0.1083842239752754</v>
      </c>
      <c r="AE4451">
        <v>8.6669708287688496E-2</v>
      </c>
      <c r="AF4451">
        <v>6.497752097579329E-2</v>
      </c>
      <c r="AG4451">
        <v>4.3287404645568461E-2</v>
      </c>
      <c r="AH4451">
        <v>2.1602405190660031E-2</v>
      </c>
      <c r="AI4451">
        <v>1.110223024625157E-16</v>
      </c>
      <c r="AJ4451">
        <v>-8.8817841970012523E-16</v>
      </c>
      <c r="AK4451">
        <v>4.4408920985006262E-16</v>
      </c>
      <c r="AL4451">
        <v>4.4408920985006262E-16</v>
      </c>
      <c r="AM4451">
        <v>5.5511151231257827E-16</v>
      </c>
    </row>
    <row r="4452" spans="1:39" x14ac:dyDescent="0.25">
      <c r="A4452" s="2" t="str">
        <f t="shared" si="208"/>
        <v>CB7 Balanced PathwayNorthern IrelandPaperEnergy demand gas</v>
      </c>
      <c r="B4452" t="str">
        <f t="shared" si="209"/>
        <v>CB7 Balanced Pathway</v>
      </c>
      <c r="C4452" t="s">
        <v>104</v>
      </c>
      <c r="D4452" t="s">
        <v>6</v>
      </c>
      <c r="E4452" t="s">
        <v>1243</v>
      </c>
      <c r="F4452" t="s">
        <v>45</v>
      </c>
      <c r="G4452" t="s">
        <v>339</v>
      </c>
      <c r="H4452" t="s">
        <v>1246</v>
      </c>
      <c r="I4452" t="s">
        <v>1041</v>
      </c>
      <c r="J4452">
        <v>2.6974472102085211E-2</v>
      </c>
      <c r="K4452">
        <v>2.6044722449069021E-2</v>
      </c>
      <c r="L4452">
        <v>2.5830126043950019E-2</v>
      </c>
      <c r="M4452">
        <v>2.5389025773738E-2</v>
      </c>
      <c r="N4452">
        <v>2.5282415082317589E-2</v>
      </c>
      <c r="O4452">
        <v>3.5670400755455807E-2</v>
      </c>
      <c r="P4452">
        <v>3.5140638931262999E-2</v>
      </c>
      <c r="Q4452">
        <v>3.4828172706904831E-2</v>
      </c>
      <c r="R4452">
        <v>3.4522810362807813E-2</v>
      </c>
      <c r="S4452">
        <v>3.6411459882109823E-2</v>
      </c>
      <c r="T4452">
        <v>2.855948062421898E-2</v>
      </c>
      <c r="U4452">
        <v>2.8217116336670671E-2</v>
      </c>
      <c r="V4452">
        <v>2.1832709397817229E-2</v>
      </c>
      <c r="W4452">
        <v>2.166469826598192E-2</v>
      </c>
      <c r="X4452">
        <v>1.9295579185861118E-2</v>
      </c>
      <c r="Y4452">
        <v>8.5993463173664325E-3</v>
      </c>
      <c r="Z4452">
        <v>2.1461546769325798E-3</v>
      </c>
      <c r="AA4452">
        <v>1.2937906466680619E-3</v>
      </c>
      <c r="AB4452">
        <v>1.0651841111413811E-3</v>
      </c>
      <c r="AC4452">
        <v>1.9994520122934459E-3</v>
      </c>
      <c r="AD4452">
        <v>1.376256455750739E-3</v>
      </c>
      <c r="AE4452">
        <v>3.8805527028785291E-4</v>
      </c>
      <c r="AF4452">
        <v>4.5102810375396978E-17</v>
      </c>
      <c r="AG4452">
        <v>5.1686021016808534E-6</v>
      </c>
      <c r="AH4452">
        <v>5.0984198484645832E-5</v>
      </c>
      <c r="AI4452">
        <v>9.2808741361263825E-5</v>
      </c>
      <c r="AJ4452">
        <v>7.6327832942979512E-17</v>
      </c>
      <c r="AK4452">
        <v>0</v>
      </c>
      <c r="AL4452">
        <v>-6.9388939039072284E-18</v>
      </c>
      <c r="AM4452">
        <v>-2.0816681711721691E-17</v>
      </c>
    </row>
    <row r="4453" spans="1:39" x14ac:dyDescent="0.25">
      <c r="A4453" s="2" t="str">
        <f t="shared" si="208"/>
        <v>CB7 Balanced PathwayNorthern IrelandVehiclesEnergy demand gas</v>
      </c>
      <c r="B4453" t="str">
        <f t="shared" si="209"/>
        <v>CB7 Balanced Pathway</v>
      </c>
      <c r="C4453" t="s">
        <v>104</v>
      </c>
      <c r="D4453" t="s">
        <v>6</v>
      </c>
      <c r="E4453" t="s">
        <v>1243</v>
      </c>
      <c r="F4453" t="s">
        <v>45</v>
      </c>
      <c r="G4453" t="s">
        <v>341</v>
      </c>
      <c r="H4453" t="s">
        <v>1246</v>
      </c>
      <c r="I4453" t="s">
        <v>1041</v>
      </c>
      <c r="J4453">
        <v>7.3359764763556101E-2</v>
      </c>
      <c r="K4453">
        <v>6.7314837505022804E-2</v>
      </c>
      <c r="L4453">
        <v>6.6661059733714403E-2</v>
      </c>
      <c r="M4453">
        <v>6.5430545079385297E-2</v>
      </c>
      <c r="N4453">
        <v>6.5069286022780407E-2</v>
      </c>
      <c r="O4453">
        <v>5.8382115782347387E-2</v>
      </c>
      <c r="P4453">
        <v>5.8969417507799833E-2</v>
      </c>
      <c r="Q4453">
        <v>5.6324062046609523E-2</v>
      </c>
      <c r="R4453">
        <v>5.1833844178443778E-2</v>
      </c>
      <c r="S4453">
        <v>4.6740414278539741E-2</v>
      </c>
      <c r="T4453">
        <v>3.8349145676383291E-2</v>
      </c>
      <c r="U4453">
        <v>3.8307164239578938E-2</v>
      </c>
      <c r="V4453">
        <v>3.679049891205248E-2</v>
      </c>
      <c r="W4453">
        <v>3.5273833584526043E-2</v>
      </c>
      <c r="X4453">
        <v>3.2949729345910048E-2</v>
      </c>
      <c r="Y4453">
        <v>2.6033362701753882E-2</v>
      </c>
      <c r="Z4453">
        <v>2.704390132901249E-2</v>
      </c>
      <c r="AA4453">
        <v>2.5671650669087321E-2</v>
      </c>
      <c r="AB4453">
        <v>2.604789686535345E-2</v>
      </c>
      <c r="AC4453">
        <v>2.557285174630251E-2</v>
      </c>
      <c r="AD4453">
        <v>1.611276862043767E-2</v>
      </c>
      <c r="AE4453">
        <v>8.7793208813853191E-3</v>
      </c>
      <c r="AF4453">
        <v>-6.9388939039072284E-17</v>
      </c>
      <c r="AG4453">
        <v>1.387778780781446E-17</v>
      </c>
      <c r="AH4453">
        <v>1.387778780781446E-17</v>
      </c>
      <c r="AI4453">
        <v>0</v>
      </c>
      <c r="AJ4453">
        <v>2.775557561562891E-17</v>
      </c>
      <c r="AK4453">
        <v>-1.387778780781446E-17</v>
      </c>
      <c r="AL4453">
        <v>4.163336342344337E-17</v>
      </c>
      <c r="AM4453">
        <v>-1.387778780781446E-17</v>
      </c>
    </row>
    <row r="4454" spans="1:39" x14ac:dyDescent="0.25">
      <c r="A4454" s="2" t="str">
        <f t="shared" si="208"/>
        <v>CB7 Balanced PathwayUnited KingdomCement and limeEnergy demand petroleum</v>
      </c>
      <c r="B4454" t="str">
        <f t="shared" si="209"/>
        <v>CB7 Balanced Pathway</v>
      </c>
      <c r="C4454" t="s">
        <v>104</v>
      </c>
      <c r="D4454" t="s">
        <v>6</v>
      </c>
      <c r="E4454" t="s">
        <v>95</v>
      </c>
      <c r="F4454" t="s">
        <v>45</v>
      </c>
      <c r="G4454" t="s">
        <v>325</v>
      </c>
      <c r="H4454" t="s">
        <v>1247</v>
      </c>
      <c r="I4454" t="s">
        <v>1041</v>
      </c>
      <c r="J4454">
        <v>6.127392865566373E-2</v>
      </c>
      <c r="K4454">
        <v>6.0834132672067727E-2</v>
      </c>
      <c r="L4454">
        <v>5.9676515405931829E-2</v>
      </c>
      <c r="M4454">
        <v>5.8053062093109148E-2</v>
      </c>
      <c r="N4454">
        <v>5.7246946454661558E-2</v>
      </c>
      <c r="O4454">
        <v>5.6238529716793037E-2</v>
      </c>
      <c r="P4454">
        <v>5.5338449649244462E-2</v>
      </c>
      <c r="Q4454">
        <v>5.2181042358879139E-2</v>
      </c>
      <c r="R4454">
        <v>4.9092180064521602E-2</v>
      </c>
      <c r="S4454">
        <v>4.5946781524330321E-2</v>
      </c>
      <c r="T4454">
        <v>4.2789599915307223E-2</v>
      </c>
      <c r="U4454">
        <v>3.9743094359843557E-2</v>
      </c>
      <c r="V4454">
        <v>3.6335188349294667E-2</v>
      </c>
      <c r="W4454">
        <v>3.3409893167325698E-2</v>
      </c>
      <c r="X4454">
        <v>2.9826330665514569E-2</v>
      </c>
      <c r="Y4454">
        <v>2.65745622071446E-2</v>
      </c>
      <c r="Z4454">
        <v>1.30646967677466E-2</v>
      </c>
      <c r="AA4454">
        <v>4.8604432284493626E-9</v>
      </c>
      <c r="AB4454">
        <v>4.9067452739803841E-9</v>
      </c>
      <c r="AC4454">
        <v>4.9800460838467231E-9</v>
      </c>
      <c r="AD4454">
        <v>5.0478982799306849E-9</v>
      </c>
      <c r="AE4454">
        <v>5.1256579397529478E-9</v>
      </c>
      <c r="AF4454">
        <v>5.2036327052862319E-9</v>
      </c>
      <c r="AG4454">
        <v>5.2816264556332371E-9</v>
      </c>
      <c r="AH4454">
        <v>5.3543426498103841E-9</v>
      </c>
      <c r="AI4454">
        <v>5.4333475774104301E-9</v>
      </c>
      <c r="AJ4454">
        <v>5.5130355142152246E-9</v>
      </c>
      <c r="AK4454">
        <v>5.5933048470624414E-9</v>
      </c>
      <c r="AL4454">
        <v>5.6736346731867124E-9</v>
      </c>
      <c r="AM4454">
        <v>5.7483983129102967E-9</v>
      </c>
    </row>
    <row r="4455" spans="1:39" x14ac:dyDescent="0.25">
      <c r="A4455" s="2" t="str">
        <f t="shared" si="208"/>
        <v>CB7 Balanced PathwayUnited KingdomChemicalsEnergy demand petroleum</v>
      </c>
      <c r="B4455" t="str">
        <f t="shared" si="209"/>
        <v>CB7 Balanced Pathway</v>
      </c>
      <c r="C4455" t="s">
        <v>104</v>
      </c>
      <c r="D4455" t="s">
        <v>6</v>
      </c>
      <c r="E4455" t="s">
        <v>95</v>
      </c>
      <c r="F4455" t="s">
        <v>45</v>
      </c>
      <c r="G4455" t="s">
        <v>329</v>
      </c>
      <c r="H4455" t="s">
        <v>1247</v>
      </c>
      <c r="I4455" t="s">
        <v>1041</v>
      </c>
      <c r="J4455">
        <v>3.4384280606260802</v>
      </c>
      <c r="K4455">
        <v>3.4417236517866101</v>
      </c>
      <c r="L4455">
        <v>3.1122464925052702</v>
      </c>
      <c r="M4455">
        <v>3.0237846895759901</v>
      </c>
      <c r="N4455">
        <v>2.9952397208492698</v>
      </c>
      <c r="O4455">
        <v>5.7717886347455707</v>
      </c>
      <c r="P4455">
        <v>5.7559918912886907</v>
      </c>
      <c r="Q4455">
        <v>4.9886364656025473</v>
      </c>
      <c r="R4455">
        <v>3.3683439685886221</v>
      </c>
      <c r="S4455">
        <v>2.5826858581793291</v>
      </c>
      <c r="T4455">
        <v>2.3632422348733511</v>
      </c>
      <c r="U4455">
        <v>1.9653145483376071</v>
      </c>
      <c r="V4455">
        <v>1.737587673436797</v>
      </c>
      <c r="W4455">
        <v>1.3830147198734259</v>
      </c>
      <c r="X4455">
        <v>1.1703344622836001</v>
      </c>
      <c r="Y4455">
        <v>0.95833894531053465</v>
      </c>
      <c r="Z4455">
        <v>0.91162443589369202</v>
      </c>
      <c r="AA4455">
        <v>0.83059883677258561</v>
      </c>
      <c r="AB4455">
        <v>0.80589568673706147</v>
      </c>
      <c r="AC4455">
        <v>0.75036025035341014</v>
      </c>
      <c r="AD4455">
        <v>0.3460253675740117</v>
      </c>
      <c r="AE4455">
        <v>0.31621956124473399</v>
      </c>
      <c r="AF4455">
        <v>0.16870101119019049</v>
      </c>
      <c r="AG4455">
        <v>0.16870101119018741</v>
      </c>
      <c r="AH4455">
        <v>0.16870101119019279</v>
      </c>
      <c r="AI4455">
        <v>0.1066533125748292</v>
      </c>
      <c r="AJ4455">
        <v>0.1066533125748341</v>
      </c>
      <c r="AK4455">
        <v>0.1066533125748332</v>
      </c>
      <c r="AL4455">
        <v>0.10665331257483231</v>
      </c>
      <c r="AM4455">
        <v>0.106653312574835</v>
      </c>
    </row>
    <row r="4456" spans="1:39" x14ac:dyDescent="0.25">
      <c r="A4456" s="2" t="str">
        <f t="shared" si="208"/>
        <v>CB7 Balanced PathwayUnited KingdomFood and drinkEnergy demand petroleum</v>
      </c>
      <c r="B4456" t="str">
        <f t="shared" si="209"/>
        <v>CB7 Balanced Pathway</v>
      </c>
      <c r="C4456" t="s">
        <v>104</v>
      </c>
      <c r="D4456" t="s">
        <v>6</v>
      </c>
      <c r="E4456" t="s">
        <v>95</v>
      </c>
      <c r="F4456" t="s">
        <v>45</v>
      </c>
      <c r="G4456" t="s">
        <v>331</v>
      </c>
      <c r="H4456" t="s">
        <v>1247</v>
      </c>
      <c r="I4456" t="s">
        <v>1041</v>
      </c>
      <c r="J4456">
        <v>1.416790538667029</v>
      </c>
      <c r="K4456">
        <v>1.4441044763490569</v>
      </c>
      <c r="L4456">
        <v>1.4226154154060311</v>
      </c>
      <c r="M4456">
        <v>1.3894537670237319</v>
      </c>
      <c r="N4456">
        <v>1.3753350744081589</v>
      </c>
      <c r="O4456">
        <v>1.462516099321411</v>
      </c>
      <c r="P4456">
        <v>1.884045146990015</v>
      </c>
      <c r="Q4456">
        <v>1.828714742501667</v>
      </c>
      <c r="R4456">
        <v>1.584628426112908</v>
      </c>
      <c r="S4456">
        <v>1.715352635408792</v>
      </c>
      <c r="T4456">
        <v>1.658671581862355</v>
      </c>
      <c r="U4456">
        <v>0.74560860949809815</v>
      </c>
      <c r="V4456">
        <v>4.4408920985006262E-16</v>
      </c>
      <c r="W4456">
        <v>-7.3274719625260332E-15</v>
      </c>
      <c r="X4456">
        <v>-5.3290705182007514E-15</v>
      </c>
      <c r="Y4456">
        <v>-8.8817841970012523E-15</v>
      </c>
      <c r="Z4456">
        <v>-2.2204460492503131E-16</v>
      </c>
      <c r="AA4456">
        <v>-4.4408920985006262E-16</v>
      </c>
      <c r="AB4456">
        <v>1.9984014443252822E-15</v>
      </c>
      <c r="AC4456">
        <v>-7.4193207524952953E-4</v>
      </c>
      <c r="AD4456">
        <v>-1.9136884428694321E-3</v>
      </c>
      <c r="AE4456">
        <v>-1.929995338206592E-3</v>
      </c>
      <c r="AF4456">
        <v>-1.881316613769002E-3</v>
      </c>
      <c r="AG4456">
        <v>-1.8269469540388441E-3</v>
      </c>
      <c r="AH4456">
        <v>-1.74115551529419E-3</v>
      </c>
      <c r="AI4456">
        <v>-1.3571756061647731E-3</v>
      </c>
      <c r="AJ4456">
        <v>-7.6652859933012962E-4</v>
      </c>
      <c r="AK4456">
        <v>2.2204460492503131E-16</v>
      </c>
      <c r="AL4456">
        <v>6.4392935428259079E-15</v>
      </c>
      <c r="AM4456">
        <v>-1.7763568394002501E-15</v>
      </c>
    </row>
    <row r="4457" spans="1:39" x14ac:dyDescent="0.25">
      <c r="A4457" s="2" t="str">
        <f t="shared" si="208"/>
        <v>CB7 Balanced PathwayUnited KingdomGlass and other mineralsEnergy demand petroleum</v>
      </c>
      <c r="B4457" t="str">
        <f t="shared" si="209"/>
        <v>CB7 Balanced Pathway</v>
      </c>
      <c r="C4457" t="s">
        <v>104</v>
      </c>
      <c r="D4457" t="s">
        <v>6</v>
      </c>
      <c r="E4457" t="s">
        <v>95</v>
      </c>
      <c r="F4457" t="s">
        <v>45</v>
      </c>
      <c r="G4457" t="s">
        <v>333</v>
      </c>
      <c r="H4457" t="s">
        <v>1247</v>
      </c>
      <c r="I4457" t="s">
        <v>1041</v>
      </c>
      <c r="J4457">
        <v>0.2719683752017355</v>
      </c>
      <c r="K4457">
        <v>0.27001631171073492</v>
      </c>
      <c r="L4457">
        <v>0.26487815109521973</v>
      </c>
      <c r="M4457">
        <v>0.25767234645054771</v>
      </c>
      <c r="N4457">
        <v>0.25409434900165989</v>
      </c>
      <c r="O4457">
        <v>0.4544495760432502</v>
      </c>
      <c r="P4457">
        <v>0.45059639254973261</v>
      </c>
      <c r="Q4457">
        <v>0.71957869942169672</v>
      </c>
      <c r="R4457">
        <v>0.70161050885585075</v>
      </c>
      <c r="S4457">
        <v>0.67993246914079242</v>
      </c>
      <c r="T4457">
        <v>0.42765333553582457</v>
      </c>
      <c r="U4457">
        <v>0.1667263958692326</v>
      </c>
      <c r="V4457">
        <v>0.14755069502042201</v>
      </c>
      <c r="W4457">
        <v>0.1254193211819141</v>
      </c>
      <c r="X4457">
        <v>0.1005973902456001</v>
      </c>
      <c r="Y4457">
        <v>7.2838092713384872E-2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>
        <v>0</v>
      </c>
      <c r="AJ4457">
        <v>0</v>
      </c>
      <c r="AK4457">
        <v>0</v>
      </c>
      <c r="AL4457">
        <v>0</v>
      </c>
      <c r="AM4457">
        <v>0</v>
      </c>
    </row>
    <row r="4458" spans="1:39" x14ac:dyDescent="0.25">
      <c r="A4458" s="2" t="str">
        <f t="shared" si="208"/>
        <v>CB7 Balanced PathwayUnited KingdomIron and steelEnergy demand petroleum</v>
      </c>
      <c r="B4458" t="str">
        <f t="shared" si="209"/>
        <v>CB7 Balanced Pathway</v>
      </c>
      <c r="C4458" t="s">
        <v>104</v>
      </c>
      <c r="D4458" t="s">
        <v>6</v>
      </c>
      <c r="E4458" t="s">
        <v>95</v>
      </c>
      <c r="F4458" t="s">
        <v>45</v>
      </c>
      <c r="G4458" t="s">
        <v>403</v>
      </c>
      <c r="H4458" t="s">
        <v>1247</v>
      </c>
      <c r="I4458" t="s">
        <v>1041</v>
      </c>
      <c r="J4458">
        <v>3.9854884511773943E-2</v>
      </c>
      <c r="K4458">
        <v>3.634741532251444E-2</v>
      </c>
      <c r="L4458">
        <v>2.2786379913435021E-2</v>
      </c>
      <c r="M4458">
        <v>1.5340539872905019E-2</v>
      </c>
      <c r="N4458">
        <v>1.0981232020328229E-2</v>
      </c>
      <c r="O4458">
        <v>9.5167326883701543E-3</v>
      </c>
      <c r="P4458">
        <v>6.0341476768031067E-3</v>
      </c>
      <c r="Q4458">
        <v>1.9623123120628902E-3</v>
      </c>
      <c r="R4458">
        <v>1.6310529947733549E-5</v>
      </c>
      <c r="S4458">
        <v>-4.4527366574412253E-5</v>
      </c>
      <c r="T4458">
        <v>-4.8455436478085652E-5</v>
      </c>
      <c r="U4458">
        <v>1.001672041111082E-5</v>
      </c>
      <c r="V4458">
        <v>4.8962648471526087E-5</v>
      </c>
      <c r="W4458">
        <v>8.373744323857471E-5</v>
      </c>
      <c r="X4458">
        <v>4.2346764666894438E-5</v>
      </c>
      <c r="Y4458">
        <v>-1.3555762741215839E-5</v>
      </c>
      <c r="Z4458">
        <v>1.0478459457683931E-4</v>
      </c>
      <c r="AA4458">
        <v>1.6110830078849139E-4</v>
      </c>
      <c r="AB4458">
        <v>5.5023723678444818E-5</v>
      </c>
      <c r="AC4458">
        <v>4.2874889005378031E-5</v>
      </c>
      <c r="AD4458">
        <v>7.1616645103422111E-5</v>
      </c>
      <c r="AE4458">
        <v>6.2960316668130012E-5</v>
      </c>
      <c r="AF4458">
        <v>6.4432330920644737E-5</v>
      </c>
      <c r="AG4458">
        <v>6.5100153923719484E-5</v>
      </c>
      <c r="AH4458">
        <v>6.3518055061169421E-5</v>
      </c>
      <c r="AI4458">
        <v>6.144960953146858E-5</v>
      </c>
      <c r="AJ4458">
        <v>6.0774013784393323E-5</v>
      </c>
      <c r="AK4458">
        <v>6.1824858052225012E-5</v>
      </c>
      <c r="AL4458">
        <v>-5.2390962466054153E-5</v>
      </c>
      <c r="AM4458">
        <v>-1.6721366217421069E-4</v>
      </c>
    </row>
    <row r="4459" spans="1:39" x14ac:dyDescent="0.25">
      <c r="A4459" s="2" t="str">
        <f t="shared" si="208"/>
        <v>CB7 Balanced PathwayUnited KingdomNon-ferrous metalsEnergy demand petroleum</v>
      </c>
      <c r="B4459" t="str">
        <f t="shared" si="209"/>
        <v>CB7 Balanced Pathway</v>
      </c>
      <c r="C4459" t="s">
        <v>104</v>
      </c>
      <c r="D4459" t="s">
        <v>6</v>
      </c>
      <c r="E4459" t="s">
        <v>95</v>
      </c>
      <c r="F4459" t="s">
        <v>45</v>
      </c>
      <c r="G4459" t="s">
        <v>335</v>
      </c>
      <c r="H4459" t="s">
        <v>1247</v>
      </c>
      <c r="I4459" t="s">
        <v>1041</v>
      </c>
      <c r="J4459">
        <v>8.7951306774144006E-2</v>
      </c>
      <c r="K4459">
        <v>9.4403258392990907E-2</v>
      </c>
      <c r="L4459">
        <v>9.4210361761329409E-2</v>
      </c>
      <c r="M4459">
        <v>9.3149449355236308E-2</v>
      </c>
      <c r="N4459">
        <v>9.3276488239377398E-2</v>
      </c>
      <c r="O4459">
        <v>7.0361075919582974E-2</v>
      </c>
      <c r="P4459">
        <v>5.9860578198192987E-2</v>
      </c>
      <c r="Q4459">
        <v>6.3324968327624701E-2</v>
      </c>
      <c r="R4459">
        <v>6.2474498279991566E-3</v>
      </c>
      <c r="S4459">
        <v>5.6288860735666232E-2</v>
      </c>
      <c r="T4459">
        <v>0</v>
      </c>
      <c r="U4459">
        <v>-1.387778780781446E-17</v>
      </c>
      <c r="V4459">
        <v>2.775557561562891E-17</v>
      </c>
      <c r="W4459">
        <v>-1.52655665885959E-16</v>
      </c>
      <c r="X4459">
        <v>8.3266726846886741E-17</v>
      </c>
      <c r="Y4459">
        <v>1.2490009027033011E-16</v>
      </c>
      <c r="Z4459">
        <v>5.5511151231257827E-17</v>
      </c>
      <c r="AA4459">
        <v>-1.387778780781446E-17</v>
      </c>
      <c r="AB4459">
        <v>-6.9388939039072284E-17</v>
      </c>
      <c r="AC4459">
        <v>1.387778780781446E-17</v>
      </c>
      <c r="AD4459">
        <v>1.387778780781446E-17</v>
      </c>
      <c r="AE4459">
        <v>0</v>
      </c>
      <c r="AF4459">
        <v>-1.2490009027033011E-16</v>
      </c>
      <c r="AG4459">
        <v>-6.9388939039072284E-17</v>
      </c>
      <c r="AH4459">
        <v>9.7144514654701197E-17</v>
      </c>
      <c r="AI4459">
        <v>-1.6653345369377351E-16</v>
      </c>
      <c r="AJ4459">
        <v>-2.081668171172169E-16</v>
      </c>
      <c r="AK4459">
        <v>3.3306690738754701E-16</v>
      </c>
      <c r="AL4459">
        <v>4.7184478546569153E-16</v>
      </c>
      <c r="AM4459">
        <v>-1.3877787807814459E-16</v>
      </c>
    </row>
    <row r="4460" spans="1:39" x14ac:dyDescent="0.25">
      <c r="A4460" s="2" t="str">
        <f t="shared" si="208"/>
        <v>CB7 Balanced PathwayUnited KingdomNon-road mobile machineryEnergy demand petroleum</v>
      </c>
      <c r="B4460" t="str">
        <f t="shared" si="209"/>
        <v>CB7 Balanced Pathway</v>
      </c>
      <c r="C4460" t="s">
        <v>104</v>
      </c>
      <c r="D4460" t="s">
        <v>6</v>
      </c>
      <c r="E4460" t="s">
        <v>95</v>
      </c>
      <c r="F4460" t="s">
        <v>45</v>
      </c>
      <c r="G4460" t="s">
        <v>412</v>
      </c>
      <c r="H4460" t="s">
        <v>1247</v>
      </c>
      <c r="I4460" t="s">
        <v>1041</v>
      </c>
      <c r="J4460">
        <v>21.293231657538101</v>
      </c>
      <c r="K4460">
        <v>21.3710444812967</v>
      </c>
      <c r="L4460">
        <v>21.4512599034679</v>
      </c>
      <c r="M4460">
        <v>21.5338584244389</v>
      </c>
      <c r="N4460">
        <v>21.6188215699494</v>
      </c>
      <c r="O4460">
        <v>19.794211869464199</v>
      </c>
      <c r="P4460">
        <v>18.681232835208601</v>
      </c>
      <c r="Q4460">
        <v>17.534168941851298</v>
      </c>
      <c r="R4460">
        <v>16.378685606816301</v>
      </c>
      <c r="S4460">
        <v>15.241936171208099</v>
      </c>
      <c r="T4460">
        <v>14.141043881335399</v>
      </c>
      <c r="U4460">
        <v>13.1035868708165</v>
      </c>
      <c r="V4460">
        <v>12.130622143252801</v>
      </c>
      <c r="W4460">
        <v>11.211897555455099</v>
      </c>
      <c r="X4460">
        <v>10.3238708012092</v>
      </c>
      <c r="Y4460">
        <v>9.4252363955672003</v>
      </c>
      <c r="Z4460">
        <v>8.5246816596503017</v>
      </c>
      <c r="AA4460">
        <v>7.6279387059520012</v>
      </c>
      <c r="AB4460">
        <v>6.7386824241272016</v>
      </c>
      <c r="AC4460">
        <v>5.8518644672568989</v>
      </c>
      <c r="AD4460">
        <v>5.1586692385752002</v>
      </c>
      <c r="AE4460">
        <v>4.5237728786478009</v>
      </c>
      <c r="AF4460">
        <v>3.957812252991598</v>
      </c>
      <c r="AG4460">
        <v>3.4679649401225991</v>
      </c>
      <c r="AH4460">
        <v>3.0526392200242012</v>
      </c>
      <c r="AI4460">
        <v>2.6781240630232008</v>
      </c>
      <c r="AJ4460">
        <v>2.3326591190654011</v>
      </c>
      <c r="AK4460">
        <v>2.0000547073805031</v>
      </c>
      <c r="AL4460">
        <v>1.6651818065268</v>
      </c>
      <c r="AM4460">
        <v>1.318722044806901</v>
      </c>
    </row>
    <row r="4461" spans="1:39" x14ac:dyDescent="0.25">
      <c r="A4461" s="2" t="str">
        <f t="shared" si="208"/>
        <v>CB7 Balanced PathwayUnited KingdomOther industryEnergy demand petroleum</v>
      </c>
      <c r="B4461" t="str">
        <f t="shared" si="209"/>
        <v>CB7 Balanced Pathway</v>
      </c>
      <c r="C4461" t="s">
        <v>104</v>
      </c>
      <c r="D4461" t="s">
        <v>6</v>
      </c>
      <c r="E4461" t="s">
        <v>95</v>
      </c>
      <c r="F4461" t="s">
        <v>45</v>
      </c>
      <c r="G4461" t="s">
        <v>337</v>
      </c>
      <c r="H4461" t="s">
        <v>1247</v>
      </c>
      <c r="I4461" t="s">
        <v>1041</v>
      </c>
      <c r="J4461">
        <v>11.909349272740331</v>
      </c>
      <c r="K4461">
        <v>12.068482853788479</v>
      </c>
      <c r="L4461">
        <v>11.930855887424309</v>
      </c>
      <c r="M4461">
        <v>11.589054095643281</v>
      </c>
      <c r="N4461">
        <v>11.406112990314471</v>
      </c>
      <c r="O4461">
        <v>11.61098369617363</v>
      </c>
      <c r="P4461">
        <v>10.905590572716889</v>
      </c>
      <c r="Q4461">
        <v>10.85125324261443</v>
      </c>
      <c r="R4461">
        <v>12.362126177189801</v>
      </c>
      <c r="S4461">
        <v>12.184512954663511</v>
      </c>
      <c r="T4461">
        <v>10.856809440940919</v>
      </c>
      <c r="U4461">
        <v>6.5986235452536466</v>
      </c>
      <c r="V4461">
        <v>5.6946804481244726</v>
      </c>
      <c r="W4461">
        <v>5.3794304568114848</v>
      </c>
      <c r="X4461">
        <v>5.058043326029571</v>
      </c>
      <c r="Y4461">
        <v>4.7486243620981936</v>
      </c>
      <c r="Z4461">
        <v>4.4554879445545632</v>
      </c>
      <c r="AA4461">
        <v>4.1641036440325374</v>
      </c>
      <c r="AB4461">
        <v>3.837926439371758</v>
      </c>
      <c r="AC4461">
        <v>3.5279186537812919</v>
      </c>
      <c r="AD4461">
        <v>3.2101778064412838</v>
      </c>
      <c r="AE4461">
        <v>2.896421584617014</v>
      </c>
      <c r="AF4461">
        <v>2.5833345500473972</v>
      </c>
      <c r="AG4461">
        <v>2.2703173298398411</v>
      </c>
      <c r="AH4461">
        <v>1.9570709863564519</v>
      </c>
      <c r="AI4461">
        <v>1.644962156004697</v>
      </c>
      <c r="AJ4461">
        <v>1.3216487284762659</v>
      </c>
      <c r="AK4461">
        <v>0.99557929743549778</v>
      </c>
      <c r="AL4461">
        <v>0.66661650340506107</v>
      </c>
      <c r="AM4461">
        <v>0.3347521868620742</v>
      </c>
    </row>
    <row r="4462" spans="1:39" x14ac:dyDescent="0.25">
      <c r="A4462" s="2" t="str">
        <f t="shared" si="208"/>
        <v>CB7 Balanced PathwayUnited KingdomPaperEnergy demand petroleum</v>
      </c>
      <c r="B4462" t="str">
        <f t="shared" si="209"/>
        <v>CB7 Balanced Pathway</v>
      </c>
      <c r="C4462" t="s">
        <v>104</v>
      </c>
      <c r="D4462" t="s">
        <v>6</v>
      </c>
      <c r="E4462" t="s">
        <v>95</v>
      </c>
      <c r="F4462" t="s">
        <v>45</v>
      </c>
      <c r="G4462" t="s">
        <v>339</v>
      </c>
      <c r="H4462" t="s">
        <v>1247</v>
      </c>
      <c r="I4462" t="s">
        <v>1041</v>
      </c>
      <c r="J4462">
        <v>0.305322547266066</v>
      </c>
      <c r="K4462">
        <v>0.29479876259664461</v>
      </c>
      <c r="L4462">
        <v>0.29236975763774681</v>
      </c>
      <c r="M4462">
        <v>0.28737696781018968</v>
      </c>
      <c r="N4462">
        <v>0.28617024792294449</v>
      </c>
      <c r="O4462">
        <v>0.52537217954756221</v>
      </c>
      <c r="P4462">
        <v>0.52072094933855495</v>
      </c>
      <c r="Q4462">
        <v>0.52509013657598291</v>
      </c>
      <c r="R4462">
        <v>0.22500273707284499</v>
      </c>
      <c r="S4462">
        <v>0.52193326410269214</v>
      </c>
      <c r="T4462">
        <v>0.51946297375982142</v>
      </c>
      <c r="U4462">
        <v>0.44869933627184277</v>
      </c>
      <c r="V4462">
        <v>0.2212133544756705</v>
      </c>
      <c r="W4462">
        <v>0.2223557241350054</v>
      </c>
      <c r="X4462">
        <v>0.22346469798427249</v>
      </c>
      <c r="Y4462">
        <v>0.2245112169225133</v>
      </c>
      <c r="Z4462">
        <v>0.22739381483063331</v>
      </c>
      <c r="AA4462">
        <v>0.2300427375494985</v>
      </c>
      <c r="AB4462">
        <v>0.23131143974446711</v>
      </c>
      <c r="AC4462">
        <v>0.23369309251663811</v>
      </c>
      <c r="AD4462">
        <v>0.23588805236284979</v>
      </c>
      <c r="AE4462">
        <v>0.23758567267008801</v>
      </c>
      <c r="AF4462">
        <v>0.23951522696559119</v>
      </c>
      <c r="AG4462">
        <v>0.2411101509297805</v>
      </c>
      <c r="AH4462">
        <v>0.24294007605780871</v>
      </c>
      <c r="AI4462">
        <v>0.24476383458036119</v>
      </c>
      <c r="AJ4462">
        <v>0.2465669374966335</v>
      </c>
      <c r="AK4462">
        <v>0.2483442022004318</v>
      </c>
      <c r="AL4462">
        <v>0.2500721020674348</v>
      </c>
      <c r="AM4462">
        <v>0.2520682356366718</v>
      </c>
    </row>
    <row r="4463" spans="1:39" x14ac:dyDescent="0.25">
      <c r="A4463" s="2" t="str">
        <f t="shared" si="208"/>
        <v>CB7 Balanced PathwayUnited KingdomVehiclesEnergy demand petroleum</v>
      </c>
      <c r="B4463" t="str">
        <f t="shared" si="209"/>
        <v>CB7 Balanced Pathway</v>
      </c>
      <c r="C4463" t="s">
        <v>104</v>
      </c>
      <c r="D4463" t="s">
        <v>6</v>
      </c>
      <c r="E4463" t="s">
        <v>95</v>
      </c>
      <c r="F4463" t="s">
        <v>45</v>
      </c>
      <c r="G4463" t="s">
        <v>341</v>
      </c>
      <c r="H4463" t="s">
        <v>1247</v>
      </c>
      <c r="I4463" t="s">
        <v>1041</v>
      </c>
      <c r="J4463">
        <v>0.2008920450999728</v>
      </c>
      <c r="K4463">
        <v>0.18433831432632661</v>
      </c>
      <c r="L4463">
        <v>0.18254797657506391</v>
      </c>
      <c r="M4463">
        <v>0.17917827383045881</v>
      </c>
      <c r="N4463">
        <v>0.17818898326004659</v>
      </c>
      <c r="O4463">
        <v>0.24593008525565241</v>
      </c>
      <c r="P4463">
        <v>0.2389491278236868</v>
      </c>
      <c r="Q4463">
        <v>0.53701868216736648</v>
      </c>
      <c r="R4463">
        <v>0.47493715245709373</v>
      </c>
      <c r="S4463">
        <v>0.47084865738222981</v>
      </c>
      <c r="T4463">
        <v>0.38660129657976622</v>
      </c>
      <c r="U4463">
        <v>6.106226635438361E-16</v>
      </c>
      <c r="V4463">
        <v>1.6653345369377351E-16</v>
      </c>
      <c r="W4463">
        <v>4.4408920985006262E-16</v>
      </c>
      <c r="X4463">
        <v>3.8857805861880479E-16</v>
      </c>
      <c r="Y4463">
        <v>5.2735593669694936E-16</v>
      </c>
      <c r="Z4463">
        <v>-4.163336342344337E-16</v>
      </c>
      <c r="AA4463">
        <v>1.110223024625157E-16</v>
      </c>
      <c r="AB4463">
        <v>3.8857805861880479E-16</v>
      </c>
      <c r="AC4463">
        <v>-2.2204460492503131E-16</v>
      </c>
      <c r="AD4463">
        <v>-1.3877787807814459E-16</v>
      </c>
      <c r="AE4463">
        <v>-2.2204460492503131E-16</v>
      </c>
      <c r="AF4463">
        <v>-5.5511151231257827E-17</v>
      </c>
      <c r="AG4463">
        <v>-2.775557561562891E-17</v>
      </c>
      <c r="AH4463">
        <v>4.163336342344337E-16</v>
      </c>
      <c r="AI4463">
        <v>-2.775557561562891E-17</v>
      </c>
      <c r="AJ4463">
        <v>1.3877787807814459E-16</v>
      </c>
      <c r="AK4463">
        <v>3.8857805861880479E-16</v>
      </c>
      <c r="AL4463">
        <v>-6.6613381477509392E-16</v>
      </c>
      <c r="AM4463">
        <v>-6.9388939039072284E-16</v>
      </c>
    </row>
    <row r="4464" spans="1:39" x14ac:dyDescent="0.25">
      <c r="A4464" s="2" t="str">
        <f t="shared" si="208"/>
        <v>CB7 Balanced PathwayScotlandCement and limeEnergy demand petroleum</v>
      </c>
      <c r="B4464" t="str">
        <f t="shared" si="209"/>
        <v>CB7 Balanced Pathway</v>
      </c>
      <c r="C4464" t="s">
        <v>104</v>
      </c>
      <c r="D4464" t="s">
        <v>6</v>
      </c>
      <c r="E4464" t="s">
        <v>1241</v>
      </c>
      <c r="F4464" t="s">
        <v>45</v>
      </c>
      <c r="G4464" t="s">
        <v>325</v>
      </c>
      <c r="H4464" t="s">
        <v>1247</v>
      </c>
      <c r="I4464" t="s">
        <v>1041</v>
      </c>
      <c r="J4464">
        <v>1.1601517046867699E-2</v>
      </c>
      <c r="K4464">
        <v>1.151824671129798E-2</v>
      </c>
      <c r="L4464">
        <v>1.12990651320933E-2</v>
      </c>
      <c r="M4464">
        <v>1.099168282942835E-2</v>
      </c>
      <c r="N4464">
        <v>1.0839054060123291E-2</v>
      </c>
      <c r="O4464">
        <v>1.064812189319028E-2</v>
      </c>
      <c r="P4464">
        <v>1.047770203475599E-2</v>
      </c>
      <c r="Q4464">
        <v>1.0174624939008401E-2</v>
      </c>
      <c r="R4464">
        <v>9.7645085747620278E-3</v>
      </c>
      <c r="S4464">
        <v>9.4000860719942961E-3</v>
      </c>
      <c r="T4464">
        <v>9.012816638487256E-3</v>
      </c>
      <c r="U4464">
        <v>8.6255472049802107E-3</v>
      </c>
      <c r="V4464">
        <v>8.2382777714731792E-3</v>
      </c>
      <c r="W4464">
        <v>7.8510083379661737E-3</v>
      </c>
      <c r="X4464">
        <v>7.4637389044591041E-3</v>
      </c>
      <c r="Y4464">
        <v>7.0764694709520596E-3</v>
      </c>
      <c r="Z4464">
        <v>6.6892000374449458E-3</v>
      </c>
      <c r="AA4464">
        <v>3.1225022567582528E-17</v>
      </c>
      <c r="AB4464">
        <v>3.4694469519536142E-17</v>
      </c>
      <c r="AC4464">
        <v>5.5511151231257827E-17</v>
      </c>
      <c r="AD4464">
        <v>-1.0408340855860839E-17</v>
      </c>
      <c r="AE4464">
        <v>2.9490299091605721E-17</v>
      </c>
      <c r="AF4464">
        <v>2.9490299091605721E-17</v>
      </c>
      <c r="AG4464">
        <v>2.2551405187698489E-17</v>
      </c>
      <c r="AH4464">
        <v>-1.7347234759768071E-18</v>
      </c>
      <c r="AI4464">
        <v>3.8163916471489762E-17</v>
      </c>
      <c r="AJ4464">
        <v>2.4286128663675299E-17</v>
      </c>
      <c r="AK4464">
        <v>4.6837533851373792E-17</v>
      </c>
      <c r="AL4464">
        <v>2.775557561562891E-17</v>
      </c>
      <c r="AM4464">
        <v>-1.9081958235744881E-17</v>
      </c>
    </row>
    <row r="4465" spans="1:39" x14ac:dyDescent="0.25">
      <c r="A4465" s="2" t="str">
        <f t="shared" si="208"/>
        <v>CB7 Balanced PathwayScotlandChemicalsEnergy demand petroleum</v>
      </c>
      <c r="B4465" t="str">
        <f t="shared" si="209"/>
        <v>CB7 Balanced Pathway</v>
      </c>
      <c r="C4465" t="s">
        <v>104</v>
      </c>
      <c r="D4465" t="s">
        <v>6</v>
      </c>
      <c r="E4465" t="s">
        <v>1241</v>
      </c>
      <c r="F4465" t="s">
        <v>45</v>
      </c>
      <c r="G4465" t="s">
        <v>329</v>
      </c>
      <c r="H4465" t="s">
        <v>1247</v>
      </c>
      <c r="I4465" t="s">
        <v>1041</v>
      </c>
      <c r="J4465">
        <v>1.7916578838227351</v>
      </c>
      <c r="K4465">
        <v>1.793375113841946</v>
      </c>
      <c r="L4465">
        <v>1.6216948170442129</v>
      </c>
      <c r="M4465">
        <v>1.575600123817873</v>
      </c>
      <c r="N4465">
        <v>1.560726228723669</v>
      </c>
      <c r="O4465">
        <v>3.0394769086376372</v>
      </c>
      <c r="P4465">
        <v>3.035825235056036</v>
      </c>
      <c r="Q4465">
        <v>3.0402479589644948</v>
      </c>
      <c r="R4465">
        <v>1.8599756814614889</v>
      </c>
      <c r="S4465">
        <v>1.3390486001708981</v>
      </c>
      <c r="T4465">
        <v>1.2875979130018249</v>
      </c>
      <c r="U4465">
        <v>1.054663507807277</v>
      </c>
      <c r="V4465">
        <v>0.92120142718351272</v>
      </c>
      <c r="W4465">
        <v>0.7267614327696913</v>
      </c>
      <c r="X4465">
        <v>0.62940641692213917</v>
      </c>
      <c r="Y4465">
        <v>0.51907332118708394</v>
      </c>
      <c r="Z4465">
        <v>0.45952470542849172</v>
      </c>
      <c r="AA4465">
        <v>0.33548609706400812</v>
      </c>
      <c r="AB4465">
        <v>0.32829690158560559</v>
      </c>
      <c r="AC4465">
        <v>0.26448735339664209</v>
      </c>
      <c r="AD4465">
        <v>0.18809180937277931</v>
      </c>
      <c r="AE4465">
        <v>0.18041087832553451</v>
      </c>
      <c r="AF4465">
        <v>7.9493472996709169E-2</v>
      </c>
      <c r="AG4465">
        <v>7.9493472996701398E-2</v>
      </c>
      <c r="AH4465">
        <v>7.9493472996708725E-2</v>
      </c>
      <c r="AI4465">
        <v>3.1363796222788842E-2</v>
      </c>
      <c r="AJ4465">
        <v>3.1363796222787073E-2</v>
      </c>
      <c r="AK4465">
        <v>3.1363796222783069E-2</v>
      </c>
      <c r="AL4465">
        <v>3.1363796222786178E-2</v>
      </c>
      <c r="AM4465">
        <v>3.1363796222784401E-2</v>
      </c>
    </row>
    <row r="4466" spans="1:39" x14ac:dyDescent="0.25">
      <c r="A4466" s="2" t="str">
        <f t="shared" si="208"/>
        <v>CB7 Balanced PathwayScotlandFood and drinkEnergy demand petroleum</v>
      </c>
      <c r="B4466" t="str">
        <f t="shared" si="209"/>
        <v>CB7 Balanced Pathway</v>
      </c>
      <c r="C4466" t="s">
        <v>104</v>
      </c>
      <c r="D4466" t="s">
        <v>6</v>
      </c>
      <c r="E4466" t="s">
        <v>1241</v>
      </c>
      <c r="F4466" t="s">
        <v>45</v>
      </c>
      <c r="G4466" t="s">
        <v>331</v>
      </c>
      <c r="H4466" t="s">
        <v>1247</v>
      </c>
      <c r="I4466" t="s">
        <v>1041</v>
      </c>
      <c r="J4466">
        <v>0.48076148197336899</v>
      </c>
      <c r="K4466">
        <v>0.49002995801139693</v>
      </c>
      <c r="L4466">
        <v>0.48273804540806542</v>
      </c>
      <c r="M4466">
        <v>0.4714852576558593</v>
      </c>
      <c r="N4466">
        <v>0.46669434227342449</v>
      </c>
      <c r="O4466">
        <v>0.5206150394907727</v>
      </c>
      <c r="P4466">
        <v>0.63764689761993854</v>
      </c>
      <c r="Q4466">
        <v>0.61844393130838016</v>
      </c>
      <c r="R4466">
        <v>0.55144618466045969</v>
      </c>
      <c r="S4466">
        <v>0.57997661160361325</v>
      </c>
      <c r="T4466">
        <v>0.56074295175122979</v>
      </c>
      <c r="U4466">
        <v>9.9496196444276208E-2</v>
      </c>
      <c r="V4466">
        <v>1.110223024625157E-16</v>
      </c>
      <c r="W4466">
        <v>-5.5511151231257827E-17</v>
      </c>
      <c r="X4466">
        <v>-3.8857805861880479E-16</v>
      </c>
      <c r="Y4466">
        <v>-6.6613381477509392E-16</v>
      </c>
      <c r="Z4466">
        <v>2.7755575615628909E-16</v>
      </c>
      <c r="AA4466">
        <v>3.8857805861880479E-16</v>
      </c>
      <c r="AB4466">
        <v>1.110223024625157E-16</v>
      </c>
      <c r="AC4466">
        <v>-2.5176083145983519E-4</v>
      </c>
      <c r="AD4466">
        <v>-6.4937453118041333E-4</v>
      </c>
      <c r="AE4466">
        <v>-6.5490797240430609E-4</v>
      </c>
      <c r="AF4466">
        <v>-6.3838975389240993E-4</v>
      </c>
      <c r="AG4466">
        <v>-6.1994042248347814E-4</v>
      </c>
      <c r="AH4466">
        <v>-5.9082869558468865E-4</v>
      </c>
      <c r="AI4466">
        <v>-4.6053226493814048E-4</v>
      </c>
      <c r="AJ4466">
        <v>-2.6010720380686969E-4</v>
      </c>
      <c r="AK4466">
        <v>3.3306690738754701E-16</v>
      </c>
      <c r="AL4466">
        <v>1.110223024625157E-16</v>
      </c>
      <c r="AM4466">
        <v>-1.110223024625157E-16</v>
      </c>
    </row>
    <row r="4467" spans="1:39" x14ac:dyDescent="0.25">
      <c r="A4467" s="2" t="str">
        <f t="shared" si="208"/>
        <v>CB7 Balanced PathwayScotlandGlass and other mineralsEnergy demand petroleum</v>
      </c>
      <c r="B4467" t="str">
        <f t="shared" si="209"/>
        <v>CB7 Balanced Pathway</v>
      </c>
      <c r="C4467" t="s">
        <v>104</v>
      </c>
      <c r="D4467" t="s">
        <v>6</v>
      </c>
      <c r="E4467" t="s">
        <v>1241</v>
      </c>
      <c r="F4467" t="s">
        <v>45</v>
      </c>
      <c r="G4467" t="s">
        <v>333</v>
      </c>
      <c r="H4467" t="s">
        <v>1247</v>
      </c>
      <c r="I4467" t="s">
        <v>1041</v>
      </c>
      <c r="J4467">
        <v>1.6539135133788432E-2</v>
      </c>
      <c r="K4467">
        <v>1.6420424854170699E-2</v>
      </c>
      <c r="L4467">
        <v>1.610795935998928E-2</v>
      </c>
      <c r="M4467">
        <v>1.5669754819930149E-2</v>
      </c>
      <c r="N4467">
        <v>1.545216708285742E-2</v>
      </c>
      <c r="O4467">
        <v>2.1192177297260341E-2</v>
      </c>
      <c r="P4467">
        <v>2.0612980168351312E-2</v>
      </c>
      <c r="Q4467">
        <v>9.5645377737572729E-2</v>
      </c>
      <c r="R4467">
        <v>9.4818420978449211E-2</v>
      </c>
      <c r="S4467">
        <v>9.3991464219325666E-2</v>
      </c>
      <c r="T4467">
        <v>6.5095779255957997E-2</v>
      </c>
      <c r="U4467">
        <v>1.0380732481263919E-2</v>
      </c>
      <c r="V4467">
        <v>9.7808592511183599E-3</v>
      </c>
      <c r="W4467">
        <v>7.39530632361678E-3</v>
      </c>
      <c r="X4467">
        <v>7.1182305032473393E-3</v>
      </c>
      <c r="Y4467">
        <v>7.2999889737478414E-3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>
        <v>0</v>
      </c>
      <c r="AJ4467">
        <v>0</v>
      </c>
      <c r="AK4467">
        <v>0</v>
      </c>
      <c r="AL4467">
        <v>0</v>
      </c>
      <c r="AM4467">
        <v>0</v>
      </c>
    </row>
    <row r="4468" spans="1:39" x14ac:dyDescent="0.25">
      <c r="A4468" s="2" t="str">
        <f t="shared" si="208"/>
        <v>CB7 Balanced PathwayScotlandIron and steelEnergy demand petroleum</v>
      </c>
      <c r="B4468" t="str">
        <f t="shared" si="209"/>
        <v>CB7 Balanced Pathway</v>
      </c>
      <c r="C4468" t="s">
        <v>104</v>
      </c>
      <c r="D4468" t="s">
        <v>6</v>
      </c>
      <c r="E4468" t="s">
        <v>1241</v>
      </c>
      <c r="F4468" t="s">
        <v>45</v>
      </c>
      <c r="G4468" t="s">
        <v>403</v>
      </c>
      <c r="H4468" t="s">
        <v>1247</v>
      </c>
      <c r="I4468" t="s">
        <v>1041</v>
      </c>
      <c r="J4468">
        <v>1.5441240733836409E-4</v>
      </c>
      <c r="K4468">
        <v>1.4068484274514171E-4</v>
      </c>
      <c r="L4468">
        <v>1.18897553644731E-4</v>
      </c>
      <c r="M4468">
        <v>9.4717986940955171E-5</v>
      </c>
      <c r="N4468">
        <v>9.4821657305596026E-5</v>
      </c>
      <c r="O4468">
        <v>7.8359340188446558E-5</v>
      </c>
      <c r="P4468">
        <v>3.751463692386753E-5</v>
      </c>
      <c r="Q4468">
        <v>1.740612455354042E-5</v>
      </c>
      <c r="R4468">
        <v>-4.121823351882492E-6</v>
      </c>
      <c r="S4468">
        <v>-3.6818109272374229E-6</v>
      </c>
      <c r="T4468">
        <v>-3.078434572572142E-6</v>
      </c>
      <c r="U4468">
        <v>-2.3562902155299961E-6</v>
      </c>
      <c r="V4468">
        <v>-1.8953936019607929E-6</v>
      </c>
      <c r="W4468">
        <v>-1.764436359355569E-6</v>
      </c>
      <c r="X4468">
        <v>-1.691689329620167E-6</v>
      </c>
      <c r="Y4468">
        <v>-1.828892834102912E-6</v>
      </c>
      <c r="Z4468">
        <v>-1.5008637304266821E-6</v>
      </c>
      <c r="AA4468">
        <v>-1.2274745182749681E-6</v>
      </c>
      <c r="AB4468">
        <v>-1.779135093689691E-6</v>
      </c>
      <c r="AC4468">
        <v>-1.9572053607884552E-6</v>
      </c>
      <c r="AD4468">
        <v>-1.6482833560890081E-6</v>
      </c>
      <c r="AE4468">
        <v>-1.695688052093047E-6</v>
      </c>
      <c r="AF4468">
        <v>-1.6644926700789441E-6</v>
      </c>
      <c r="AG4468">
        <v>-1.641007230367042E-6</v>
      </c>
      <c r="AH4468">
        <v>-1.6283324761854909E-6</v>
      </c>
      <c r="AI4468">
        <v>-1.6158578501218481E-6</v>
      </c>
      <c r="AJ4468">
        <v>-1.5961905858427111E-6</v>
      </c>
      <c r="AK4468">
        <v>-1.5734290111324799E-6</v>
      </c>
      <c r="AL4468">
        <v>-1.5547598160974969E-6</v>
      </c>
      <c r="AM4468">
        <v>-1.5453572216277391E-6</v>
      </c>
    </row>
    <row r="4469" spans="1:39" x14ac:dyDescent="0.25">
      <c r="A4469" s="2" t="str">
        <f t="shared" si="208"/>
        <v>CB7 Balanced PathwayScotlandNon-ferrous metalsEnergy demand petroleum</v>
      </c>
      <c r="B4469" t="str">
        <f t="shared" si="209"/>
        <v>CB7 Balanced Pathway</v>
      </c>
      <c r="C4469" t="s">
        <v>104</v>
      </c>
      <c r="D4469" t="s">
        <v>6</v>
      </c>
      <c r="E4469" t="s">
        <v>1241</v>
      </c>
      <c r="F4469" t="s">
        <v>45</v>
      </c>
      <c r="G4469" t="s">
        <v>335</v>
      </c>
      <c r="H4469" t="s">
        <v>1247</v>
      </c>
      <c r="I4469" t="s">
        <v>1041</v>
      </c>
      <c r="J4469">
        <v>3.3742176543471107E-2</v>
      </c>
      <c r="K4469">
        <v>3.621744267149038E-2</v>
      </c>
      <c r="L4469">
        <v>3.6143438629493763E-2</v>
      </c>
      <c r="M4469">
        <v>3.573642371389419E-2</v>
      </c>
      <c r="N4469">
        <v>3.578516168736829E-2</v>
      </c>
      <c r="O4469">
        <v>2.699375293608592E-2</v>
      </c>
      <c r="P4469">
        <v>2.29652778524887E-2</v>
      </c>
      <c r="Q4469">
        <v>2.4294377642477352E-2</v>
      </c>
      <c r="R4469">
        <v>2.3968098118673791E-3</v>
      </c>
      <c r="S4469">
        <v>2.1595002348868689E-2</v>
      </c>
      <c r="T4469">
        <v>4.163336342344337E-17</v>
      </c>
      <c r="U4469">
        <v>6.9388939039072284E-18</v>
      </c>
      <c r="V4469">
        <v>-2.0816681711721691E-17</v>
      </c>
      <c r="W4469">
        <v>2.0816681711721691E-17</v>
      </c>
      <c r="X4469">
        <v>5.5511151231257827E-17</v>
      </c>
      <c r="Y4469">
        <v>2.775557561562891E-17</v>
      </c>
      <c r="Z4469">
        <v>2.775557561562891E-17</v>
      </c>
      <c r="AA4469">
        <v>-6.2450045135165055E-17</v>
      </c>
      <c r="AB4469">
        <v>-1.387778780781446E-17</v>
      </c>
      <c r="AC4469">
        <v>6.2450045135165055E-17</v>
      </c>
      <c r="AD4469">
        <v>1.387778780781446E-17</v>
      </c>
      <c r="AE4469">
        <v>4.163336342344337E-17</v>
      </c>
      <c r="AF4469">
        <v>0</v>
      </c>
      <c r="AG4469">
        <v>-7.6327832942979512E-17</v>
      </c>
      <c r="AH4469">
        <v>-3.4694469519536142E-17</v>
      </c>
      <c r="AI4469">
        <v>4.163336342344337E-17</v>
      </c>
      <c r="AJ4469">
        <v>-2.0816681711721691E-17</v>
      </c>
      <c r="AK4469">
        <v>0</v>
      </c>
      <c r="AL4469">
        <v>-2.775557561562891E-17</v>
      </c>
      <c r="AM4469">
        <v>6.9388939039072284E-17</v>
      </c>
    </row>
    <row r="4470" spans="1:39" x14ac:dyDescent="0.25">
      <c r="A4470" s="2" t="str">
        <f t="shared" si="208"/>
        <v>CB7 Balanced PathwayScotlandNon-road mobile machineryEnergy demand petroleum</v>
      </c>
      <c r="B4470" t="str">
        <f t="shared" si="209"/>
        <v>CB7 Balanced Pathway</v>
      </c>
      <c r="C4470" t="s">
        <v>104</v>
      </c>
      <c r="D4470" t="s">
        <v>6</v>
      </c>
      <c r="E4470" t="s">
        <v>1241</v>
      </c>
      <c r="F4470" t="s">
        <v>45</v>
      </c>
      <c r="G4470" t="s">
        <v>412</v>
      </c>
      <c r="H4470" t="s">
        <v>1247</v>
      </c>
      <c r="I4470" t="s">
        <v>1041</v>
      </c>
      <c r="J4470">
        <v>4.3830670603886901</v>
      </c>
      <c r="K4470">
        <v>4.3990843014621603</v>
      </c>
      <c r="L4470">
        <v>4.4155961010944704</v>
      </c>
      <c r="M4470">
        <v>4.43259844542282</v>
      </c>
      <c r="N4470">
        <v>4.4500875316462603</v>
      </c>
      <c r="O4470">
        <v>4.0745180498983844</v>
      </c>
      <c r="P4470">
        <v>3.845424519432918</v>
      </c>
      <c r="Q4470">
        <v>3.6092853735300361</v>
      </c>
      <c r="R4470">
        <v>3.371434286164313</v>
      </c>
      <c r="S4470">
        <v>3.1374770377770069</v>
      </c>
      <c r="T4470">
        <v>2.910844264473627</v>
      </c>
      <c r="U4470">
        <v>2.697286968298279</v>
      </c>
      <c r="V4470">
        <v>2.4969985638259948</v>
      </c>
      <c r="W4470">
        <v>2.30787278816037</v>
      </c>
      <c r="X4470">
        <v>2.1250996350032239</v>
      </c>
      <c r="Y4470">
        <v>1.9401208877485669</v>
      </c>
      <c r="Z4470">
        <v>1.75472402274757</v>
      </c>
      <c r="AA4470">
        <v>1.570160470405968</v>
      </c>
      <c r="AB4470">
        <v>1.3871201995174349</v>
      </c>
      <c r="AC4470">
        <v>1.204555104508398</v>
      </c>
      <c r="AD4470">
        <v>1.0618997313058931</v>
      </c>
      <c r="AE4470">
        <v>0.9311814809874468</v>
      </c>
      <c r="AF4470">
        <v>0.81468685506901117</v>
      </c>
      <c r="AG4470">
        <v>0.71383846862429401</v>
      </c>
      <c r="AH4470">
        <v>0.62838184018530363</v>
      </c>
      <c r="AI4470">
        <v>0.55125201568521387</v>
      </c>
      <c r="AJ4470">
        <v>0.4801363635983158</v>
      </c>
      <c r="AK4470">
        <v>0.41168046776799899</v>
      </c>
      <c r="AL4470">
        <v>0.34278417517027032</v>
      </c>
      <c r="AM4470">
        <v>0.27144021440771843</v>
      </c>
    </row>
    <row r="4471" spans="1:39" x14ac:dyDescent="0.25">
      <c r="A4471" s="2" t="str">
        <f t="shared" si="208"/>
        <v>CB7 Balanced PathwayScotlandOther industryEnergy demand petroleum</v>
      </c>
      <c r="B4471" t="str">
        <f t="shared" si="209"/>
        <v>CB7 Balanced Pathway</v>
      </c>
      <c r="C4471" t="s">
        <v>104</v>
      </c>
      <c r="D4471" t="s">
        <v>6</v>
      </c>
      <c r="E4471" t="s">
        <v>1241</v>
      </c>
      <c r="F4471" t="s">
        <v>45</v>
      </c>
      <c r="G4471" t="s">
        <v>337</v>
      </c>
      <c r="H4471" t="s">
        <v>1247</v>
      </c>
      <c r="I4471" t="s">
        <v>1041</v>
      </c>
      <c r="J4471">
        <v>3.5522824251950391</v>
      </c>
      <c r="K4471">
        <v>3.5999736442449599</v>
      </c>
      <c r="L4471">
        <v>3.5591649152889842</v>
      </c>
      <c r="M4471">
        <v>3.4575320887877772</v>
      </c>
      <c r="N4471">
        <v>3.403275355162688</v>
      </c>
      <c r="O4471">
        <v>3.3231326966324759</v>
      </c>
      <c r="P4471">
        <v>3.3342627851172169</v>
      </c>
      <c r="Q4471">
        <v>3.495771930410204</v>
      </c>
      <c r="R4471">
        <v>3.6458272868836952</v>
      </c>
      <c r="S4471">
        <v>3.5919537969168869</v>
      </c>
      <c r="T4471">
        <v>3.1577084139503642</v>
      </c>
      <c r="U4471">
        <v>2.2385000995747162</v>
      </c>
      <c r="V4471">
        <v>1.8002172095677731</v>
      </c>
      <c r="W4471">
        <v>1.5432409531200171</v>
      </c>
      <c r="X4471">
        <v>1.639639693008484</v>
      </c>
      <c r="Y4471">
        <v>1.2894189497627051</v>
      </c>
      <c r="Z4471">
        <v>1.240354163251101</v>
      </c>
      <c r="AA4471">
        <v>1.4013048480000001</v>
      </c>
      <c r="AB4471">
        <v>1.401094439729353</v>
      </c>
      <c r="AC4471">
        <v>1.247402486649678</v>
      </c>
      <c r="AD4471">
        <v>1.0913884938090721</v>
      </c>
      <c r="AE4471">
        <v>0.93655183265362218</v>
      </c>
      <c r="AF4471">
        <v>0.78191480866945451</v>
      </c>
      <c r="AG4471">
        <v>0.627298601023071</v>
      </c>
      <c r="AH4471">
        <v>0.47261459073512579</v>
      </c>
      <c r="AI4471">
        <v>0.31827185990139473</v>
      </c>
      <c r="AJ4471">
        <v>0.22083343536411751</v>
      </c>
      <c r="AK4471">
        <v>0.13769308176455561</v>
      </c>
      <c r="AL4471">
        <v>0.13051535170655981</v>
      </c>
      <c r="AM4471">
        <v>3.8040522744980709E-2</v>
      </c>
    </row>
    <row r="4472" spans="1:39" x14ac:dyDescent="0.25">
      <c r="A4472" s="2" t="str">
        <f t="shared" si="208"/>
        <v>CB7 Balanced PathwayScotlandPaperEnergy demand petroleum</v>
      </c>
      <c r="B4472" t="str">
        <f t="shared" si="209"/>
        <v>CB7 Balanced Pathway</v>
      </c>
      <c r="C4472" t="s">
        <v>104</v>
      </c>
      <c r="D4472" t="s">
        <v>6</v>
      </c>
      <c r="E4472" t="s">
        <v>1241</v>
      </c>
      <c r="F4472" t="s">
        <v>45</v>
      </c>
      <c r="G4472" t="s">
        <v>339</v>
      </c>
      <c r="H4472" t="s">
        <v>1247</v>
      </c>
      <c r="I4472" t="s">
        <v>1041</v>
      </c>
      <c r="J4472">
        <v>5.7414355340243937E-2</v>
      </c>
      <c r="K4472">
        <v>5.5435411046923067E-2</v>
      </c>
      <c r="L4472">
        <v>5.4978648992885057E-2</v>
      </c>
      <c r="M4472">
        <v>5.403978020685668E-2</v>
      </c>
      <c r="N4472">
        <v>5.3812862656800978E-2</v>
      </c>
      <c r="O4472">
        <v>8.4756569768452888E-2</v>
      </c>
      <c r="P4472">
        <v>8.3881918723949289E-2</v>
      </c>
      <c r="Q4472">
        <v>8.5892357010061982E-2</v>
      </c>
      <c r="R4472">
        <v>4.2310599566428082E-2</v>
      </c>
      <c r="S4472">
        <v>8.5298726253357826E-2</v>
      </c>
      <c r="T4472">
        <v>8.4834200946378086E-2</v>
      </c>
      <c r="U4472">
        <v>7.3580995602892857E-2</v>
      </c>
      <c r="V4472">
        <v>4.1598025791731483E-2</v>
      </c>
      <c r="W4472">
        <v>4.1812842490593777E-2</v>
      </c>
      <c r="X4472">
        <v>4.2021379280307448E-2</v>
      </c>
      <c r="Y4472">
        <v>4.2218171747415503E-2</v>
      </c>
      <c r="Z4472">
        <v>4.2760229356972372E-2</v>
      </c>
      <c r="AA4472">
        <v>4.325834555723905E-2</v>
      </c>
      <c r="AB4472">
        <v>4.3496918435234677E-2</v>
      </c>
      <c r="AC4472">
        <v>4.3944775906039582E-2</v>
      </c>
      <c r="AD4472">
        <v>4.435752673887676E-2</v>
      </c>
      <c r="AE4472">
        <v>4.4676755446801837E-2</v>
      </c>
      <c r="AF4472">
        <v>4.5039598140187653E-2</v>
      </c>
      <c r="AG4472">
        <v>4.5339515332598938E-2</v>
      </c>
      <c r="AH4472">
        <v>4.5683623276954598E-2</v>
      </c>
      <c r="AI4472">
        <v>4.6026571623083351E-2</v>
      </c>
      <c r="AJ4472">
        <v>4.636563578941294E-2</v>
      </c>
      <c r="AK4472">
        <v>4.6699841213685457E-2</v>
      </c>
      <c r="AL4472">
        <v>4.7024763836026731E-2</v>
      </c>
      <c r="AM4472">
        <v>4.7400126417068339E-2</v>
      </c>
    </row>
    <row r="4473" spans="1:39" x14ac:dyDescent="0.25">
      <c r="A4473" s="2" t="str">
        <f t="shared" si="208"/>
        <v>CB7 Balanced PathwayScotlandVehiclesEnergy demand petroleum</v>
      </c>
      <c r="B4473" t="str">
        <f t="shared" si="209"/>
        <v>CB7 Balanced Pathway</v>
      </c>
      <c r="C4473" t="s">
        <v>104</v>
      </c>
      <c r="D4473" t="s">
        <v>6</v>
      </c>
      <c r="E4473" t="s">
        <v>1241</v>
      </c>
      <c r="F4473" t="s">
        <v>45</v>
      </c>
      <c r="G4473" t="s">
        <v>341</v>
      </c>
      <c r="H4473" t="s">
        <v>1247</v>
      </c>
      <c r="I4473" t="s">
        <v>1041</v>
      </c>
      <c r="J4473">
        <v>3.0834903535633292E-2</v>
      </c>
      <c r="K4473">
        <v>2.8294072756066029E-2</v>
      </c>
      <c r="L4473">
        <v>2.801927396137548E-2</v>
      </c>
      <c r="M4473">
        <v>2.7502058563314641E-2</v>
      </c>
      <c r="N4473">
        <v>2.7350212434752341E-2</v>
      </c>
      <c r="O4473">
        <v>4.3467004662826839E-2</v>
      </c>
      <c r="P4473">
        <v>4.2382610616479743E-2</v>
      </c>
      <c r="Q4473">
        <v>0.14398754209255141</v>
      </c>
      <c r="R4473">
        <v>0.13436885664426851</v>
      </c>
      <c r="S4473">
        <v>0.13375523976083159</v>
      </c>
      <c r="T4473">
        <v>0.130516327948271</v>
      </c>
      <c r="U4473">
        <v>-2.0816681711721691E-17</v>
      </c>
      <c r="V4473">
        <v>0</v>
      </c>
      <c r="W4473">
        <v>8.6736173798840355E-17</v>
      </c>
      <c r="X4473">
        <v>3.1225022567582528E-17</v>
      </c>
      <c r="Y4473">
        <v>-6.591949208711867E-17</v>
      </c>
      <c r="Z4473">
        <v>2.0816681711721691E-17</v>
      </c>
      <c r="AA4473">
        <v>5.5511151231257827E-17</v>
      </c>
      <c r="AB4473">
        <v>-1.7347234759768071E-17</v>
      </c>
      <c r="AC4473">
        <v>-1.0408340855860839E-17</v>
      </c>
      <c r="AD4473">
        <v>3.4694469519536142E-17</v>
      </c>
      <c r="AE4473">
        <v>4.163336342344337E-17</v>
      </c>
      <c r="AF4473">
        <v>-1.387778780781446E-17</v>
      </c>
      <c r="AG4473">
        <v>-2.0816681711721691E-17</v>
      </c>
      <c r="AH4473">
        <v>-9.7144514654701197E-17</v>
      </c>
      <c r="AI4473">
        <v>-2.775557561562891E-17</v>
      </c>
      <c r="AJ4473">
        <v>9.0205620750793969E-17</v>
      </c>
      <c r="AK4473">
        <v>3.4694469519536142E-17</v>
      </c>
      <c r="AL4473">
        <v>5.5511151231257827E-17</v>
      </c>
      <c r="AM4473">
        <v>3.4694469519536142E-17</v>
      </c>
    </row>
    <row r="4474" spans="1:39" x14ac:dyDescent="0.25">
      <c r="A4474" s="2" t="str">
        <f t="shared" si="208"/>
        <v>CB7 Balanced PathwayWalesCement and limeEnergy demand petroleum</v>
      </c>
      <c r="B4474" t="str">
        <f t="shared" si="209"/>
        <v>CB7 Balanced Pathway</v>
      </c>
      <c r="C4474" t="s">
        <v>104</v>
      </c>
      <c r="D4474" t="s">
        <v>6</v>
      </c>
      <c r="E4474" t="s">
        <v>1242</v>
      </c>
      <c r="F4474" t="s">
        <v>45</v>
      </c>
      <c r="G4474" t="s">
        <v>325</v>
      </c>
      <c r="H4474" t="s">
        <v>1247</v>
      </c>
      <c r="I4474" t="s">
        <v>1041</v>
      </c>
      <c r="J4474">
        <v>2.4679381963317901E-3</v>
      </c>
      <c r="K4474">
        <v>2.4502244748465991E-3</v>
      </c>
      <c r="L4474">
        <v>2.403598969831501E-3</v>
      </c>
      <c r="M4474">
        <v>2.3382109242372209E-3</v>
      </c>
      <c r="N4474">
        <v>2.3057428971589309E-3</v>
      </c>
      <c r="O4474">
        <v>2.2651267617191562E-3</v>
      </c>
      <c r="P4474">
        <v>2.2288741167982911E-3</v>
      </c>
      <c r="Q4474">
        <v>2.1644018983800321E-3</v>
      </c>
      <c r="R4474">
        <v>2.0771597009867598E-3</v>
      </c>
      <c r="S4474">
        <v>2.0086982929134961E-3</v>
      </c>
      <c r="T4474">
        <v>1.9441511053550169E-3</v>
      </c>
      <c r="U4474">
        <v>2.0363662159939679E-3</v>
      </c>
      <c r="V4474">
        <v>1.779576355306314E-3</v>
      </c>
      <c r="W4474">
        <v>1.697194282051346E-3</v>
      </c>
      <c r="X4474">
        <v>1.6148122087963771E-3</v>
      </c>
      <c r="Y4474">
        <v>1.532430135541401E-3</v>
      </c>
      <c r="Z4474">
        <v>1.450048062286439E-3</v>
      </c>
      <c r="AA4474">
        <v>4.3368086899420177E-19</v>
      </c>
      <c r="AB4474">
        <v>-4.3368086899420177E-19</v>
      </c>
      <c r="AC4474">
        <v>-3.903127820947816E-18</v>
      </c>
      <c r="AD4474">
        <v>0</v>
      </c>
      <c r="AE4474">
        <v>1.3010426069826049E-18</v>
      </c>
      <c r="AF4474">
        <v>-3.4694469519536142E-18</v>
      </c>
      <c r="AG4474">
        <v>-5.6378512969246231E-18</v>
      </c>
      <c r="AH4474">
        <v>-2.602085213965211E-18</v>
      </c>
      <c r="AI4474">
        <v>3.4694469519536142E-18</v>
      </c>
      <c r="AJ4474">
        <v>-3.035766082959412E-18</v>
      </c>
      <c r="AK4474">
        <v>4.3368086899420177E-18</v>
      </c>
      <c r="AL4474">
        <v>8.6736173798840355E-19</v>
      </c>
      <c r="AM4474">
        <v>3.035766082959412E-18</v>
      </c>
    </row>
    <row r="4475" spans="1:39" x14ac:dyDescent="0.25">
      <c r="A4475" s="2" t="str">
        <f t="shared" si="208"/>
        <v>CB7 Balanced PathwayWalesChemicalsEnergy demand petroleum</v>
      </c>
      <c r="B4475" t="str">
        <f t="shared" si="209"/>
        <v>CB7 Balanced Pathway</v>
      </c>
      <c r="C4475" t="s">
        <v>104</v>
      </c>
      <c r="D4475" t="s">
        <v>6</v>
      </c>
      <c r="E4475" t="s">
        <v>1242</v>
      </c>
      <c r="F4475" t="s">
        <v>45</v>
      </c>
      <c r="G4475" t="s">
        <v>329</v>
      </c>
      <c r="H4475" t="s">
        <v>1247</v>
      </c>
      <c r="I4475" t="s">
        <v>1041</v>
      </c>
      <c r="J4475">
        <v>0.1232927342823831</v>
      </c>
      <c r="K4475">
        <v>0.12341090527159509</v>
      </c>
      <c r="L4475">
        <v>0.1115967450986486</v>
      </c>
      <c r="M4475">
        <v>0.1084247440067562</v>
      </c>
      <c r="N4475">
        <v>0.1074011986010452</v>
      </c>
      <c r="O4475">
        <v>0.20452691090714711</v>
      </c>
      <c r="P4475">
        <v>0.2052384327850752</v>
      </c>
      <c r="Q4475">
        <v>0.20555816031684071</v>
      </c>
      <c r="R4475">
        <v>0.1286780856475282</v>
      </c>
      <c r="S4475">
        <v>9.2761791815920036E-2</v>
      </c>
      <c r="T4475">
        <v>8.4831615889856021E-2</v>
      </c>
      <c r="U4475">
        <v>7.1176262180813687E-2</v>
      </c>
      <c r="V4475">
        <v>6.1992084223797657E-2</v>
      </c>
      <c r="W4475">
        <v>4.8612851976869258E-2</v>
      </c>
      <c r="X4475">
        <v>4.1790662850535558E-2</v>
      </c>
      <c r="Y4475">
        <v>3.4439550352749697E-2</v>
      </c>
      <c r="Z4475">
        <v>3.1325907468777198E-2</v>
      </c>
      <c r="AA4475">
        <v>2.797524345583834E-2</v>
      </c>
      <c r="AB4475">
        <v>2.3003307273289132E-2</v>
      </c>
      <c r="AC4475">
        <v>2.2552466793508998E-2</v>
      </c>
      <c r="AD4475">
        <v>1.7901462433649231E-2</v>
      </c>
      <c r="AE4475">
        <v>1.1014666534894579E-2</v>
      </c>
      <c r="AF4475">
        <v>6.7496020026096282E-3</v>
      </c>
      <c r="AG4475">
        <v>6.7496020026102388E-3</v>
      </c>
      <c r="AH4475">
        <v>6.7496020026103221E-3</v>
      </c>
      <c r="AI4475">
        <v>4.8378513651742838E-3</v>
      </c>
      <c r="AJ4475">
        <v>4.8378513651744504E-3</v>
      </c>
      <c r="AK4475">
        <v>4.8378513651740904E-3</v>
      </c>
      <c r="AL4475">
        <v>4.8378513651741728E-3</v>
      </c>
      <c r="AM4475">
        <v>4.8378513651747834E-3</v>
      </c>
    </row>
    <row r="4476" spans="1:39" x14ac:dyDescent="0.25">
      <c r="A4476" s="2" t="str">
        <f t="shared" si="208"/>
        <v>CB7 Balanced PathwayWalesFood and drinkEnergy demand petroleum</v>
      </c>
      <c r="B4476" t="str">
        <f t="shared" si="209"/>
        <v>CB7 Balanced Pathway</v>
      </c>
      <c r="C4476" t="s">
        <v>104</v>
      </c>
      <c r="D4476" t="s">
        <v>6</v>
      </c>
      <c r="E4476" t="s">
        <v>1242</v>
      </c>
      <c r="F4476" t="s">
        <v>45</v>
      </c>
      <c r="G4476" t="s">
        <v>331</v>
      </c>
      <c r="H4476" t="s">
        <v>1247</v>
      </c>
      <c r="I4476" t="s">
        <v>1041</v>
      </c>
      <c r="J4476">
        <v>8.9523694217377797E-2</v>
      </c>
      <c r="K4476">
        <v>9.1249598321183414E-2</v>
      </c>
      <c r="L4476">
        <v>8.989175461148978E-2</v>
      </c>
      <c r="M4476">
        <v>8.7796347288743137E-2</v>
      </c>
      <c r="N4476">
        <v>8.6904219986951095E-2</v>
      </c>
      <c r="O4476">
        <v>8.1387070120421137E-2</v>
      </c>
      <c r="P4476">
        <v>0.10861086170321819</v>
      </c>
      <c r="Q4476">
        <v>0.10502931794842719</v>
      </c>
      <c r="R4476">
        <v>9.7409749990230041E-2</v>
      </c>
      <c r="S4476">
        <v>9.7866230438845112E-2</v>
      </c>
      <c r="T4476">
        <v>9.4284686684054056E-2</v>
      </c>
      <c r="U4476">
        <v>6.7019668853567083E-2</v>
      </c>
      <c r="V4476">
        <v>-6.9388939039072284E-17</v>
      </c>
      <c r="W4476">
        <v>4.163336342344337E-17</v>
      </c>
      <c r="X4476">
        <v>4.163336342344337E-17</v>
      </c>
      <c r="Y4476">
        <v>2.775557561562891E-17</v>
      </c>
      <c r="Z4476">
        <v>1.387778780781446E-17</v>
      </c>
      <c r="AA4476">
        <v>0</v>
      </c>
      <c r="AB4476">
        <v>1.387778780781446E-17</v>
      </c>
      <c r="AC4476">
        <v>-4.688095976197737E-5</v>
      </c>
      <c r="AD4476">
        <v>-1.2092151543274809E-4</v>
      </c>
      <c r="AE4476">
        <v>-1.219519101682415E-4</v>
      </c>
      <c r="AF4476">
        <v>-1.188760149509888E-4</v>
      </c>
      <c r="AG4476">
        <v>-1.1544052278819609E-4</v>
      </c>
      <c r="AH4476">
        <v>-1.100195615948568E-4</v>
      </c>
      <c r="AI4476">
        <v>-8.5756765484223951E-5</v>
      </c>
      <c r="AJ4476">
        <v>-4.8435156830284321E-5</v>
      </c>
      <c r="AK4476">
        <v>-4.163336342344337E-16</v>
      </c>
      <c r="AL4476">
        <v>0</v>
      </c>
      <c r="AM4476">
        <v>2.2204460492503131E-16</v>
      </c>
    </row>
    <row r="4477" spans="1:39" x14ac:dyDescent="0.25">
      <c r="A4477" s="2" t="str">
        <f t="shared" si="208"/>
        <v>CB7 Balanced PathwayWalesGlass and other mineralsEnergy demand petroleum</v>
      </c>
      <c r="B4477" t="str">
        <f t="shared" si="209"/>
        <v>CB7 Balanced Pathway</v>
      </c>
      <c r="C4477" t="s">
        <v>104</v>
      </c>
      <c r="D4477" t="s">
        <v>6</v>
      </c>
      <c r="E4477" t="s">
        <v>1242</v>
      </c>
      <c r="F4477" t="s">
        <v>45</v>
      </c>
      <c r="G4477" t="s">
        <v>333</v>
      </c>
      <c r="H4477" t="s">
        <v>1247</v>
      </c>
      <c r="I4477" t="s">
        <v>1041</v>
      </c>
      <c r="J4477">
        <v>5.4355700997775298E-3</v>
      </c>
      <c r="K4477">
        <v>5.3965560859728914E-3</v>
      </c>
      <c r="L4477">
        <v>5.2938646160957904E-3</v>
      </c>
      <c r="M4477">
        <v>5.1498491354636704E-3</v>
      </c>
      <c r="N4477">
        <v>5.0783391448780786E-3</v>
      </c>
      <c r="O4477">
        <v>5.92316709623689E-3</v>
      </c>
      <c r="P4477">
        <v>5.8293737560243921E-3</v>
      </c>
      <c r="Q4477">
        <v>2.706251085681027E-2</v>
      </c>
      <c r="R4477">
        <v>2.6790732351021428E-2</v>
      </c>
      <c r="S4477">
        <v>2.651895384523259E-2</v>
      </c>
      <c r="T4477">
        <v>2.4496745573028569E-2</v>
      </c>
      <c r="U4477">
        <v>3.486248045184505E-3</v>
      </c>
      <c r="V4477">
        <v>3.0893964712523981E-3</v>
      </c>
      <c r="W4477">
        <v>2.942691033606816E-3</v>
      </c>
      <c r="X4477">
        <v>1.4155836397435301E-3</v>
      </c>
      <c r="Y4477">
        <v>1.2715410316754389E-3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>
        <v>0</v>
      </c>
      <c r="AK4477">
        <v>0</v>
      </c>
      <c r="AL4477">
        <v>0</v>
      </c>
      <c r="AM4477">
        <v>0</v>
      </c>
    </row>
    <row r="4478" spans="1:39" x14ac:dyDescent="0.25">
      <c r="A4478" s="2" t="str">
        <f t="shared" si="208"/>
        <v>CB7 Balanced PathwayWalesIron and steelEnergy demand petroleum</v>
      </c>
      <c r="B4478" t="str">
        <f t="shared" si="209"/>
        <v>CB7 Balanced Pathway</v>
      </c>
      <c r="C4478" t="s">
        <v>104</v>
      </c>
      <c r="D4478" t="s">
        <v>6</v>
      </c>
      <c r="E4478" t="s">
        <v>1242</v>
      </c>
      <c r="F4478" t="s">
        <v>45</v>
      </c>
      <c r="G4478" t="s">
        <v>403</v>
      </c>
      <c r="H4478" t="s">
        <v>1247</v>
      </c>
      <c r="I4478" t="s">
        <v>1041</v>
      </c>
      <c r="J4478">
        <v>1.6915466825087131E-2</v>
      </c>
      <c r="K4478">
        <v>1.54377437081632E-2</v>
      </c>
      <c r="L4478">
        <v>7.2503032964712603E-3</v>
      </c>
      <c r="M4478">
        <v>3.573134011493651E-3</v>
      </c>
      <c r="N4478">
        <v>5.2983138758214664E-4</v>
      </c>
      <c r="O4478">
        <v>4.8428800073998558E-4</v>
      </c>
      <c r="P4478">
        <v>4.5235832801739621E-4</v>
      </c>
      <c r="Q4478">
        <v>4.0406822246778253E-4</v>
      </c>
      <c r="R4478">
        <v>3.3784939267803878E-4</v>
      </c>
      <c r="S4478">
        <v>2.5859611420122822E-4</v>
      </c>
      <c r="T4478">
        <v>2.080140286279154E-4</v>
      </c>
      <c r="U4478">
        <v>1.93641845676629E-4</v>
      </c>
      <c r="V4478">
        <v>1.8565806715676111E-4</v>
      </c>
      <c r="W4478">
        <v>2.0071575949025429E-4</v>
      </c>
      <c r="X4478">
        <v>1.6471550324145481E-4</v>
      </c>
      <c r="Y4478">
        <v>1.3471181886459341E-4</v>
      </c>
      <c r="Z4478">
        <v>1.9525498974401129E-4</v>
      </c>
      <c r="AA4478">
        <v>2.1479769243115679E-4</v>
      </c>
      <c r="AB4478">
        <v>1.8089438566519679E-4</v>
      </c>
      <c r="AC4478">
        <v>1.8609691551516909E-4</v>
      </c>
      <c r="AD4478">
        <v>1.826733115310453E-4</v>
      </c>
      <c r="AE4478">
        <v>1.800958516706766E-4</v>
      </c>
      <c r="AF4478">
        <v>1.787048336380839E-4</v>
      </c>
      <c r="AG4478">
        <v>1.7733577909421951E-4</v>
      </c>
      <c r="AH4478">
        <v>1.7517735307098509E-4</v>
      </c>
      <c r="AI4478">
        <v>1.7267933532493041E-4</v>
      </c>
      <c r="AJ4478">
        <v>1.706304445476458E-4</v>
      </c>
      <c r="AK4478">
        <v>1.6959853668790589E-4</v>
      </c>
      <c r="AL4478">
        <v>8.4654644134030815E-5</v>
      </c>
      <c r="AM4478">
        <v>3.4694469519536142E-18</v>
      </c>
    </row>
    <row r="4479" spans="1:39" x14ac:dyDescent="0.25">
      <c r="A4479" s="2" t="str">
        <f t="shared" ref="A4479:A4542" si="210">CONCATENATE(B4479,E4479,G4479,H4479)</f>
        <v>CB7 Balanced PathwayWalesNon-ferrous metalsEnergy demand petroleum</v>
      </c>
      <c r="B4479" t="str">
        <f t="shared" ref="B4479:B4542" si="211">CONCATENATE("CB7 ", D4479)</f>
        <v>CB7 Balanced Pathway</v>
      </c>
      <c r="C4479" t="s">
        <v>104</v>
      </c>
      <c r="D4479" t="s">
        <v>6</v>
      </c>
      <c r="E4479" t="s">
        <v>1242</v>
      </c>
      <c r="F4479" t="s">
        <v>45</v>
      </c>
      <c r="G4479" t="s">
        <v>335</v>
      </c>
      <c r="H4479" t="s">
        <v>1247</v>
      </c>
      <c r="I4479" t="s">
        <v>1041</v>
      </c>
      <c r="J4479">
        <v>7.5076878766150903E-3</v>
      </c>
      <c r="K4479">
        <v>8.0584385217841795E-3</v>
      </c>
      <c r="L4479">
        <v>8.0419725048927609E-3</v>
      </c>
      <c r="M4479">
        <v>7.9514110396739605E-3</v>
      </c>
      <c r="N4479">
        <v>7.96225531618679E-3</v>
      </c>
      <c r="O4479">
        <v>6.0061529048519198E-3</v>
      </c>
      <c r="P4479">
        <v>5.1098107999671249E-3</v>
      </c>
      <c r="Q4479">
        <v>5.4055376143667243E-3</v>
      </c>
      <c r="R4479">
        <v>5.3329399020617639E-4</v>
      </c>
      <c r="S4479">
        <v>4.8049223238815202E-3</v>
      </c>
      <c r="T4479">
        <v>3.4694469519536142E-18</v>
      </c>
      <c r="U4479">
        <v>8.6736173798840355E-18</v>
      </c>
      <c r="V4479">
        <v>-8.6736173798840355E-18</v>
      </c>
      <c r="W4479">
        <v>5.2041704279304213E-18</v>
      </c>
      <c r="X4479">
        <v>0</v>
      </c>
      <c r="Y4479">
        <v>3.4694469519536142E-18</v>
      </c>
      <c r="Z4479">
        <v>-3.4694469519536142E-18</v>
      </c>
      <c r="AA4479">
        <v>8.6736173798840355E-18</v>
      </c>
      <c r="AB4479">
        <v>3.4694469519536142E-18</v>
      </c>
      <c r="AC4479">
        <v>-1.7347234759768071E-18</v>
      </c>
      <c r="AD4479">
        <v>-5.2041704279304213E-18</v>
      </c>
      <c r="AE4479">
        <v>-6.9388939039072284E-18</v>
      </c>
      <c r="AF4479">
        <v>5.2041704279304213E-18</v>
      </c>
      <c r="AG4479">
        <v>3.4694469519536142E-18</v>
      </c>
      <c r="AH4479">
        <v>-5.2041704279304213E-18</v>
      </c>
      <c r="AI4479">
        <v>-6.9388939039072284E-18</v>
      </c>
      <c r="AJ4479">
        <v>1.7347234759768071E-18</v>
      </c>
      <c r="AK4479">
        <v>8.6736173798840355E-18</v>
      </c>
      <c r="AL4479">
        <v>-8.6736173798840355E-18</v>
      </c>
      <c r="AM4479">
        <v>-1.7347234759768071E-18</v>
      </c>
    </row>
    <row r="4480" spans="1:39" x14ac:dyDescent="0.25">
      <c r="A4480" s="2" t="str">
        <f t="shared" si="210"/>
        <v>CB7 Balanced PathwayWalesNon-road mobile machineryEnergy demand petroleum</v>
      </c>
      <c r="B4480" t="str">
        <f t="shared" si="211"/>
        <v>CB7 Balanced Pathway</v>
      </c>
      <c r="C4480" t="s">
        <v>104</v>
      </c>
      <c r="D4480" t="s">
        <v>6</v>
      </c>
      <c r="E4480" t="s">
        <v>1242</v>
      </c>
      <c r="F4480" t="s">
        <v>45</v>
      </c>
      <c r="G4480" t="s">
        <v>412</v>
      </c>
      <c r="H4480" t="s">
        <v>1247</v>
      </c>
      <c r="I4480" t="s">
        <v>1041</v>
      </c>
      <c r="J4480">
        <v>0.87140787796833696</v>
      </c>
      <c r="K4480">
        <v>0.87459230336325899</v>
      </c>
      <c r="L4480">
        <v>0.87787505310921998</v>
      </c>
      <c r="M4480">
        <v>0.88125532920071603</v>
      </c>
      <c r="N4480">
        <v>0.88473237559393803</v>
      </c>
      <c r="O4480">
        <v>0.81005992174977515</v>
      </c>
      <c r="P4480">
        <v>0.76452439494186164</v>
      </c>
      <c r="Q4480">
        <v>0.71757818845455879</v>
      </c>
      <c r="R4480">
        <v>0.6702803492511612</v>
      </c>
      <c r="S4480">
        <v>0.62376377176346165</v>
      </c>
      <c r="T4480">
        <v>0.57871268315191204</v>
      </c>
      <c r="U4480">
        <v>0.53624908937362048</v>
      </c>
      <c r="V4480">
        <v>0.49643538824587702</v>
      </c>
      <c r="W4480">
        <v>0.45883196060524162</v>
      </c>
      <c r="X4480">
        <v>0.42249936200953742</v>
      </c>
      <c r="Y4480">
        <v>0.38572208393296209</v>
      </c>
      <c r="Z4480">
        <v>0.34886812967310399</v>
      </c>
      <c r="AA4480">
        <v>0.31216887741037591</v>
      </c>
      <c r="AB4480">
        <v>0.27578119667347067</v>
      </c>
      <c r="AC4480">
        <v>0.2394812472749048</v>
      </c>
      <c r="AD4480">
        <v>0.21111093558395161</v>
      </c>
      <c r="AE4480">
        <v>0.1851248783302297</v>
      </c>
      <c r="AF4480">
        <v>0.16197603628640339</v>
      </c>
      <c r="AG4480">
        <v>0.1419273943190669</v>
      </c>
      <c r="AH4480">
        <v>0.1249350347106573</v>
      </c>
      <c r="AI4480">
        <v>0.10959580084896151</v>
      </c>
      <c r="AJ4480">
        <v>9.5463897247394569E-2</v>
      </c>
      <c r="AK4480">
        <v>8.1852395509083631E-2</v>
      </c>
      <c r="AL4480">
        <v>6.8147473098479017E-2</v>
      </c>
      <c r="AM4480">
        <v>5.3969186482558107E-2</v>
      </c>
    </row>
    <row r="4481" spans="1:39" x14ac:dyDescent="0.25">
      <c r="A4481" s="2" t="str">
        <f t="shared" si="210"/>
        <v>CB7 Balanced PathwayWalesOther industryEnergy demand petroleum</v>
      </c>
      <c r="B4481" t="str">
        <f t="shared" si="211"/>
        <v>CB7 Balanced Pathway</v>
      </c>
      <c r="C4481" t="s">
        <v>104</v>
      </c>
      <c r="D4481" t="s">
        <v>6</v>
      </c>
      <c r="E4481" t="s">
        <v>1242</v>
      </c>
      <c r="F4481" t="s">
        <v>45</v>
      </c>
      <c r="G4481" t="s">
        <v>337</v>
      </c>
      <c r="H4481" t="s">
        <v>1247</v>
      </c>
      <c r="I4481" t="s">
        <v>1041</v>
      </c>
      <c r="J4481">
        <v>1.147182518524853</v>
      </c>
      <c r="K4481">
        <v>1.162706087501995</v>
      </c>
      <c r="L4481">
        <v>1.1491171176213251</v>
      </c>
      <c r="M4481">
        <v>1.1157126018715109</v>
      </c>
      <c r="N4481">
        <v>1.0976291646912459</v>
      </c>
      <c r="O4481">
        <v>1.230001864712851</v>
      </c>
      <c r="P4481">
        <v>1.022951362934543</v>
      </c>
      <c r="Q4481">
        <v>1.071115116014336</v>
      </c>
      <c r="R4481">
        <v>1.1342585551063471</v>
      </c>
      <c r="S4481">
        <v>1.122157292803295</v>
      </c>
      <c r="T4481">
        <v>1.0476616181577081</v>
      </c>
      <c r="U4481">
        <v>0.63688631738572754</v>
      </c>
      <c r="V4481">
        <v>0.59553924683601078</v>
      </c>
      <c r="W4481">
        <v>0.55201807299535877</v>
      </c>
      <c r="X4481">
        <v>0.54305387948960293</v>
      </c>
      <c r="Y4481">
        <v>0.38055112040943367</v>
      </c>
      <c r="Z4481">
        <v>0.50299137961980223</v>
      </c>
      <c r="AA4481">
        <v>0.39590212007973141</v>
      </c>
      <c r="AB4481">
        <v>0.33026832098900438</v>
      </c>
      <c r="AC4481">
        <v>0.31240341228528778</v>
      </c>
      <c r="AD4481">
        <v>0.29381339850982208</v>
      </c>
      <c r="AE4481">
        <v>0.27562107163159472</v>
      </c>
      <c r="AF4481">
        <v>0.25749322524325491</v>
      </c>
      <c r="AG4481">
        <v>0.23937212436337349</v>
      </c>
      <c r="AH4481">
        <v>0.22122803734687671</v>
      </c>
      <c r="AI4481">
        <v>0.20319037902799009</v>
      </c>
      <c r="AJ4481">
        <v>6.8857098898292834E-2</v>
      </c>
      <c r="AK4481">
        <v>3.989783938911251E-2</v>
      </c>
      <c r="AL4481">
        <v>3.3921991932492457E-2</v>
      </c>
      <c r="AM4481">
        <v>1.3007491564421381E-2</v>
      </c>
    </row>
    <row r="4482" spans="1:39" x14ac:dyDescent="0.25">
      <c r="A4482" s="2" t="str">
        <f t="shared" si="210"/>
        <v>CB7 Balanced PathwayWalesPaperEnergy demand petroleum</v>
      </c>
      <c r="B4482" t="str">
        <f t="shared" si="211"/>
        <v>CB7 Balanced Pathway</v>
      </c>
      <c r="C4482" t="s">
        <v>104</v>
      </c>
      <c r="D4482" t="s">
        <v>6</v>
      </c>
      <c r="E4482" t="s">
        <v>1242</v>
      </c>
      <c r="F4482" t="s">
        <v>45</v>
      </c>
      <c r="G4482" t="s">
        <v>339</v>
      </c>
      <c r="H4482" t="s">
        <v>1247</v>
      </c>
      <c r="I4482" t="s">
        <v>1041</v>
      </c>
      <c r="J4482">
        <v>1.6402417794588179E-2</v>
      </c>
      <c r="K4482">
        <v>1.5837063173798509E-2</v>
      </c>
      <c r="L4482">
        <v>1.5706573124774321E-2</v>
      </c>
      <c r="M4482">
        <v>1.5438352433424941E-2</v>
      </c>
      <c r="N4482">
        <v>1.537352550227016E-2</v>
      </c>
      <c r="O4482">
        <v>2.0915860860276879E-2</v>
      </c>
      <c r="P4482">
        <v>2.0665986211830481E-2</v>
      </c>
      <c r="Q4482">
        <v>2.059971374292742E-2</v>
      </c>
      <c r="R4482">
        <v>1.208750193423536E-2</v>
      </c>
      <c r="S4482">
        <v>2.0430122364090569E-2</v>
      </c>
      <c r="T4482">
        <v>2.029741447046211E-2</v>
      </c>
      <c r="U4482">
        <v>1.8743770503404391E-2</v>
      </c>
      <c r="V4482">
        <v>1.188393032409055E-2</v>
      </c>
      <c r="W4482">
        <v>1.194530022405919E-2</v>
      </c>
      <c r="X4482">
        <v>1.2004876048435441E-2</v>
      </c>
      <c r="Y4482">
        <v>1.206109669648074E-2</v>
      </c>
      <c r="Z4482">
        <v>1.221595440285054E-2</v>
      </c>
      <c r="AA4482">
        <v>1.235825870947573E-2</v>
      </c>
      <c r="AB4482">
        <v>1.242641539252399E-2</v>
      </c>
      <c r="AC4482">
        <v>1.255436153604564E-2</v>
      </c>
      <c r="AD4482">
        <v>1.267227824111249E-2</v>
      </c>
      <c r="AE4482">
        <v>1.276347708168785E-2</v>
      </c>
      <c r="AF4482">
        <v>1.286713578194424E-2</v>
      </c>
      <c r="AG4482">
        <v>1.2952817612987321E-2</v>
      </c>
      <c r="AH4482">
        <v>1.3051124077221119E-2</v>
      </c>
      <c r="AI4482">
        <v>1.314909926168201E-2</v>
      </c>
      <c r="AJ4482">
        <v>1.324596479439338E-2</v>
      </c>
      <c r="AK4482">
        <v>1.334144225757578E-2</v>
      </c>
      <c r="AL4482">
        <v>1.343426776386188E-2</v>
      </c>
      <c r="AM4482">
        <v>1.354150320771939E-2</v>
      </c>
    </row>
    <row r="4483" spans="1:39" x14ac:dyDescent="0.25">
      <c r="A4483" s="2" t="str">
        <f t="shared" si="210"/>
        <v>CB7 Balanced PathwayWalesVehiclesEnergy demand petroleum</v>
      </c>
      <c r="B4483" t="str">
        <f t="shared" si="211"/>
        <v>CB7 Balanced Pathway</v>
      </c>
      <c r="C4483" t="s">
        <v>104</v>
      </c>
      <c r="D4483" t="s">
        <v>6</v>
      </c>
      <c r="E4483" t="s">
        <v>1242</v>
      </c>
      <c r="F4483" t="s">
        <v>45</v>
      </c>
      <c r="G4483" t="s">
        <v>341</v>
      </c>
      <c r="H4483" t="s">
        <v>1247</v>
      </c>
      <c r="I4483" t="s">
        <v>1041</v>
      </c>
      <c r="J4483">
        <v>2.3546634550514981E-2</v>
      </c>
      <c r="K4483">
        <v>2.1606365343833891E-2</v>
      </c>
      <c r="L4483">
        <v>2.1396519161373029E-2</v>
      </c>
      <c r="M4483">
        <v>2.1001554995262909E-2</v>
      </c>
      <c r="N4483">
        <v>2.0885599863668881E-2</v>
      </c>
      <c r="O4483">
        <v>3.4012520892105463E-2</v>
      </c>
      <c r="P4483">
        <v>3.3187082094650142E-2</v>
      </c>
      <c r="Q4483">
        <v>5.1491864101366309E-2</v>
      </c>
      <c r="R4483">
        <v>4.4146692067818717E-2</v>
      </c>
      <c r="S4483">
        <v>4.367811228155094E-2</v>
      </c>
      <c r="T4483">
        <v>4.2784173377675913E-2</v>
      </c>
      <c r="U4483">
        <v>6.9388939039072284E-18</v>
      </c>
      <c r="V4483">
        <v>3.4694469519536142E-17</v>
      </c>
      <c r="W4483">
        <v>-1.387778780781446E-17</v>
      </c>
      <c r="X4483">
        <v>-5.2041704279304213E-17</v>
      </c>
      <c r="Y4483">
        <v>2.775557561562891E-17</v>
      </c>
      <c r="Z4483">
        <v>1.7347234759768071E-17</v>
      </c>
      <c r="AA4483">
        <v>3.4694469519536142E-18</v>
      </c>
      <c r="AB4483">
        <v>2.0816681711721691E-17</v>
      </c>
      <c r="AC4483">
        <v>-6.591949208711867E-17</v>
      </c>
      <c r="AD4483">
        <v>4.163336342344337E-17</v>
      </c>
      <c r="AE4483">
        <v>-4.8572257327350599E-17</v>
      </c>
      <c r="AF4483">
        <v>6.591949208711867E-17</v>
      </c>
      <c r="AG4483">
        <v>-9.0205620750793969E-17</v>
      </c>
      <c r="AH4483">
        <v>1.387778780781446E-17</v>
      </c>
      <c r="AI4483">
        <v>1.0408340855860839E-17</v>
      </c>
      <c r="AJ4483">
        <v>6.9388939039072284E-17</v>
      </c>
      <c r="AK4483">
        <v>-6.591949208711867E-17</v>
      </c>
      <c r="AL4483">
        <v>-1.387778780781446E-17</v>
      </c>
      <c r="AM4483">
        <v>6.2450045135165055E-17</v>
      </c>
    </row>
    <row r="4484" spans="1:39" x14ac:dyDescent="0.25">
      <c r="A4484" s="2" t="str">
        <f t="shared" si="210"/>
        <v>CB7 Balanced PathwayNorthern IrelandCement and limeEnergy demand petroleum</v>
      </c>
      <c r="B4484" t="str">
        <f t="shared" si="211"/>
        <v>CB7 Balanced Pathway</v>
      </c>
      <c r="C4484" t="s">
        <v>104</v>
      </c>
      <c r="D4484" t="s">
        <v>6</v>
      </c>
      <c r="E4484" t="s">
        <v>1243</v>
      </c>
      <c r="F4484" t="s">
        <v>45</v>
      </c>
      <c r="G4484" t="s">
        <v>325</v>
      </c>
      <c r="H4484" t="s">
        <v>1247</v>
      </c>
      <c r="I4484" t="s">
        <v>1041</v>
      </c>
      <c r="J4484">
        <v>1.1897670387493901E-2</v>
      </c>
      <c r="K4484">
        <v>1.1812274399912099E-2</v>
      </c>
      <c r="L4484">
        <v>1.15874977458027E-2</v>
      </c>
      <c r="M4484">
        <v>1.12722688576079E-2</v>
      </c>
      <c r="N4484">
        <v>1.1115743915093601E-2</v>
      </c>
      <c r="O4484">
        <v>1.0919937799448351E-2</v>
      </c>
      <c r="P4484">
        <v>1.074516761250271E-2</v>
      </c>
      <c r="Q4484">
        <v>1.043435383076736E-2</v>
      </c>
      <c r="R4484">
        <v>1.0013768376071319E-2</v>
      </c>
      <c r="S4484">
        <v>9.6837231307203182E-3</v>
      </c>
      <c r="T4484">
        <v>9.3725479306476893E-3</v>
      </c>
      <c r="U4484">
        <v>9.1302360875885006E-3</v>
      </c>
      <c r="V4484">
        <v>8.8768753386481783E-3</v>
      </c>
      <c r="W4484">
        <v>9.5381448537366891E-3</v>
      </c>
      <c r="X4484">
        <v>8.082564723509704E-3</v>
      </c>
      <c r="Y4484">
        <v>7.6854094159404971E-3</v>
      </c>
      <c r="Z4484">
        <v>7.2882541083713198E-3</v>
      </c>
      <c r="AA4484">
        <v>-3.4694469519536142E-18</v>
      </c>
      <c r="AB4484">
        <v>-5.2041704279304213E-17</v>
      </c>
      <c r="AC4484">
        <v>1.7347234759768071E-17</v>
      </c>
      <c r="AD4484">
        <v>-2.4286128663675299E-17</v>
      </c>
      <c r="AE4484">
        <v>-2.2551405187698489E-17</v>
      </c>
      <c r="AF4484">
        <v>-4.3368086899420177E-17</v>
      </c>
      <c r="AG4484">
        <v>-1.7347234759768071E-18</v>
      </c>
      <c r="AH4484">
        <v>1.214306433183765E-17</v>
      </c>
      <c r="AI4484">
        <v>2.0816681711721691E-17</v>
      </c>
      <c r="AJ4484">
        <v>-1.5612511283791261E-17</v>
      </c>
      <c r="AK4484">
        <v>2.4286128663675299E-17</v>
      </c>
      <c r="AL4484">
        <v>4.163336342344337E-17</v>
      </c>
      <c r="AM4484">
        <v>-3.9898639947466557E-17</v>
      </c>
    </row>
    <row r="4485" spans="1:39" x14ac:dyDescent="0.25">
      <c r="A4485" s="2" t="str">
        <f t="shared" si="210"/>
        <v>CB7 Balanced PathwayNorthern IrelandChemicalsEnergy demand petroleum</v>
      </c>
      <c r="B4485" t="str">
        <f t="shared" si="211"/>
        <v>CB7 Balanced Pathway</v>
      </c>
      <c r="C4485" t="s">
        <v>104</v>
      </c>
      <c r="D4485" t="s">
        <v>6</v>
      </c>
      <c r="E4485" t="s">
        <v>1243</v>
      </c>
      <c r="F4485" t="s">
        <v>45</v>
      </c>
      <c r="G4485" t="s">
        <v>329</v>
      </c>
      <c r="H4485" t="s">
        <v>1247</v>
      </c>
      <c r="I4485" t="s">
        <v>1041</v>
      </c>
      <c r="J4485">
        <v>0.32757022688930998</v>
      </c>
      <c r="K4485">
        <v>0.32788418941089098</v>
      </c>
      <c r="L4485">
        <v>0.29649574506432402</v>
      </c>
      <c r="M4485">
        <v>0.28806821587201498</v>
      </c>
      <c r="N4485">
        <v>0.28534880987674799</v>
      </c>
      <c r="O4485">
        <v>0.534813362601399</v>
      </c>
      <c r="P4485">
        <v>0.5339598502617342</v>
      </c>
      <c r="Q4485">
        <v>0.53480931816211674</v>
      </c>
      <c r="R4485">
        <v>0.3400169485303321</v>
      </c>
      <c r="S4485">
        <v>0.2449741367687551</v>
      </c>
      <c r="T4485">
        <v>0.2179515527183068</v>
      </c>
      <c r="U4485">
        <v>0.1816371017739227</v>
      </c>
      <c r="V4485">
        <v>0.16515434389638861</v>
      </c>
      <c r="W4485">
        <v>0.1407533662176785</v>
      </c>
      <c r="X4485">
        <v>0.1142636374895093</v>
      </c>
      <c r="Y4485">
        <v>8.8166366626127257E-2</v>
      </c>
      <c r="Z4485">
        <v>9.0790879257598572E-2</v>
      </c>
      <c r="AA4485">
        <v>7.2188890950382945E-2</v>
      </c>
      <c r="AB4485">
        <v>5.8866599547531318E-2</v>
      </c>
      <c r="AC4485">
        <v>4.9150591136362783E-2</v>
      </c>
      <c r="AD4485">
        <v>3.0176727811902612E-2</v>
      </c>
      <c r="AE4485">
        <v>2.971502238422807E-2</v>
      </c>
      <c r="AF4485">
        <v>2.4269953919555502E-2</v>
      </c>
      <c r="AG4485">
        <v>2.426995391955639E-2</v>
      </c>
      <c r="AH4485">
        <v>2.4269953919556331E-2</v>
      </c>
      <c r="AI4485">
        <v>1.8740008160002649E-2</v>
      </c>
      <c r="AJ4485">
        <v>1.8740008160002871E-2</v>
      </c>
      <c r="AK4485">
        <v>1.874000816000276E-2</v>
      </c>
      <c r="AL4485">
        <v>1.8740008160002871E-2</v>
      </c>
      <c r="AM4485">
        <v>1.8740008160002989E-2</v>
      </c>
    </row>
    <row r="4486" spans="1:39" x14ac:dyDescent="0.25">
      <c r="A4486" s="2" t="str">
        <f t="shared" si="210"/>
        <v>CB7 Balanced PathwayNorthern IrelandFood and drinkEnergy demand petroleum</v>
      </c>
      <c r="B4486" t="str">
        <f t="shared" si="211"/>
        <v>CB7 Balanced Pathway</v>
      </c>
      <c r="C4486" t="s">
        <v>104</v>
      </c>
      <c r="D4486" t="s">
        <v>6</v>
      </c>
      <c r="E4486" t="s">
        <v>1243</v>
      </c>
      <c r="F4486" t="s">
        <v>45</v>
      </c>
      <c r="G4486" t="s">
        <v>331</v>
      </c>
      <c r="H4486" t="s">
        <v>1247</v>
      </c>
      <c r="I4486" t="s">
        <v>1041</v>
      </c>
      <c r="J4486">
        <v>0.3136633249624064</v>
      </c>
      <c r="K4486">
        <v>0.31971035892920607</v>
      </c>
      <c r="L4486">
        <v>0.3149528947016062</v>
      </c>
      <c r="M4486">
        <v>0.30761123578382971</v>
      </c>
      <c r="N4486">
        <v>0.30448549775194789</v>
      </c>
      <c r="O4486">
        <v>0.30538423212068389</v>
      </c>
      <c r="P4486">
        <v>0.3223652995902318</v>
      </c>
      <c r="Q4486">
        <v>0.30981667844086019</v>
      </c>
      <c r="R4486">
        <v>0.27631544505403821</v>
      </c>
      <c r="S4486">
        <v>0.28471943614211581</v>
      </c>
      <c r="T4486">
        <v>0.27217081499274381</v>
      </c>
      <c r="U4486">
        <v>5.7865059212806963E-2</v>
      </c>
      <c r="V4486">
        <v>0</v>
      </c>
      <c r="W4486">
        <v>-1.110223024625157E-16</v>
      </c>
      <c r="X4486">
        <v>-3.3306690738754701E-16</v>
      </c>
      <c r="Y4486">
        <v>6.106226635438361E-16</v>
      </c>
      <c r="Z4486">
        <v>-2.2204460492503131E-16</v>
      </c>
      <c r="AA4486">
        <v>0</v>
      </c>
      <c r="AB4486">
        <v>4.4408920985006262E-16</v>
      </c>
      <c r="AC4486">
        <v>-1.6425637754247099E-4</v>
      </c>
      <c r="AD4486">
        <v>-4.2367157568312658E-4</v>
      </c>
      <c r="AE4486">
        <v>-4.2728176002171381E-4</v>
      </c>
      <c r="AF4486">
        <v>-4.1650477489540982E-4</v>
      </c>
      <c r="AG4486">
        <v>-4.0446787333364709E-4</v>
      </c>
      <c r="AH4486">
        <v>-3.8547450261566812E-4</v>
      </c>
      <c r="AI4486">
        <v>-3.0046517220949642E-4</v>
      </c>
      <c r="AJ4486">
        <v>-1.6970180318454101E-4</v>
      </c>
      <c r="AK4486">
        <v>-1.6653345369377351E-16</v>
      </c>
      <c r="AL4486">
        <v>6.6613381477509392E-16</v>
      </c>
      <c r="AM4486">
        <v>3.8857805861880479E-16</v>
      </c>
    </row>
    <row r="4487" spans="1:39" x14ac:dyDescent="0.25">
      <c r="A4487" s="2" t="str">
        <f t="shared" si="210"/>
        <v>CB7 Balanced PathwayNorthern IrelandGlass and other mineralsEnergy demand petroleum</v>
      </c>
      <c r="B4487" t="str">
        <f t="shared" si="211"/>
        <v>CB7 Balanced Pathway</v>
      </c>
      <c r="C4487" t="s">
        <v>104</v>
      </c>
      <c r="D4487" t="s">
        <v>6</v>
      </c>
      <c r="E4487" t="s">
        <v>1243</v>
      </c>
      <c r="F4487" t="s">
        <v>45</v>
      </c>
      <c r="G4487" t="s">
        <v>333</v>
      </c>
      <c r="H4487" t="s">
        <v>1247</v>
      </c>
      <c r="I4487" t="s">
        <v>1041</v>
      </c>
      <c r="J4487">
        <v>1.8814350093193471E-2</v>
      </c>
      <c r="K4487">
        <v>1.8679309370548468E-2</v>
      </c>
      <c r="L4487">
        <v>1.8323859393749999E-2</v>
      </c>
      <c r="M4487">
        <v>1.7825373012061531E-2</v>
      </c>
      <c r="N4487">
        <v>1.7577852701709289E-2</v>
      </c>
      <c r="O4487">
        <v>1.9837823315034649E-2</v>
      </c>
      <c r="P4487">
        <v>1.9513172780357579E-2</v>
      </c>
      <c r="Q4487">
        <v>9.3272582553813613E-2</v>
      </c>
      <c r="R4487">
        <v>9.233186504638502E-2</v>
      </c>
      <c r="S4487">
        <v>9.1391147538956427E-2</v>
      </c>
      <c r="T4487">
        <v>8.6476961883068623E-2</v>
      </c>
      <c r="U4487">
        <v>1.1980784959944899E-2</v>
      </c>
      <c r="V4487">
        <v>1.10572889455791E-2</v>
      </c>
      <c r="W4487">
        <v>1.0134993577425319E-2</v>
      </c>
      <c r="X4487">
        <v>1.521135335897372E-4</v>
      </c>
      <c r="Y4487">
        <v>1.6608431712726929E-4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>
        <v>0</v>
      </c>
      <c r="AJ4487">
        <v>0</v>
      </c>
      <c r="AK4487">
        <v>0</v>
      </c>
      <c r="AL4487">
        <v>0</v>
      </c>
      <c r="AM4487">
        <v>0</v>
      </c>
    </row>
    <row r="4488" spans="1:39" x14ac:dyDescent="0.25">
      <c r="A4488" s="2" t="str">
        <f t="shared" si="210"/>
        <v>CB7 Balanced PathwayNorthern IrelandIron and steelEnergy demand petroleum</v>
      </c>
      <c r="B4488" t="str">
        <f t="shared" si="211"/>
        <v>CB7 Balanced Pathway</v>
      </c>
      <c r="C4488" t="s">
        <v>104</v>
      </c>
      <c r="D4488" t="s">
        <v>6</v>
      </c>
      <c r="E4488" t="s">
        <v>1243</v>
      </c>
      <c r="F4488" t="s">
        <v>45</v>
      </c>
      <c r="G4488" t="s">
        <v>403</v>
      </c>
      <c r="H4488" t="s">
        <v>1247</v>
      </c>
      <c r="I4488" t="s">
        <v>1041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</row>
    <row r="4489" spans="1:39" x14ac:dyDescent="0.25">
      <c r="A4489" s="2" t="str">
        <f t="shared" si="210"/>
        <v>CB7 Balanced PathwayNorthern IrelandNon-ferrous metalsEnergy demand petroleum</v>
      </c>
      <c r="B4489" t="str">
        <f t="shared" si="211"/>
        <v>CB7 Balanced Pathway</v>
      </c>
      <c r="C4489" t="s">
        <v>104</v>
      </c>
      <c r="D4489" t="s">
        <v>6</v>
      </c>
      <c r="E4489" t="s">
        <v>1243</v>
      </c>
      <c r="F4489" t="s">
        <v>45</v>
      </c>
      <c r="G4489" t="s">
        <v>335</v>
      </c>
      <c r="H4489" t="s">
        <v>1247</v>
      </c>
      <c r="I4489" t="s">
        <v>1041</v>
      </c>
      <c r="J4489">
        <v>8.8270072507978144E-3</v>
      </c>
      <c r="K4489">
        <v>9.4745408214769455E-3</v>
      </c>
      <c r="L4489">
        <v>9.4551812459483658E-3</v>
      </c>
      <c r="M4489">
        <v>9.3487054942566431E-3</v>
      </c>
      <c r="N4489">
        <v>9.3614554259242692E-3</v>
      </c>
      <c r="O4489">
        <v>7.0616088617193474E-3</v>
      </c>
      <c r="P4489">
        <v>6.0077533486715216E-3</v>
      </c>
      <c r="Q4489">
        <v>6.3554479755474173E-3</v>
      </c>
      <c r="R4489">
        <v>6.2700927312379744E-4</v>
      </c>
      <c r="S4489">
        <v>5.6492870893754881E-3</v>
      </c>
      <c r="T4489">
        <v>5.2041704279304213E-18</v>
      </c>
      <c r="U4489">
        <v>3.4694469519536142E-18</v>
      </c>
      <c r="V4489">
        <v>3.4694469519536142E-18</v>
      </c>
      <c r="W4489">
        <v>-1.0408340855860839E-17</v>
      </c>
      <c r="X4489">
        <v>-5.377642775528102E-17</v>
      </c>
      <c r="Y4489">
        <v>4.3368086899420177E-17</v>
      </c>
      <c r="Z4489">
        <v>4.5102810375396978E-17</v>
      </c>
      <c r="AA4489">
        <v>-3.4694469519536142E-17</v>
      </c>
      <c r="AB4489">
        <v>-3.1225022567582528E-17</v>
      </c>
      <c r="AC4489">
        <v>1.7347234759768071E-17</v>
      </c>
      <c r="AD4489">
        <v>-5.2041704279304213E-18</v>
      </c>
      <c r="AE4489">
        <v>5.5511151231257827E-17</v>
      </c>
      <c r="AF4489">
        <v>-8.6736173798840355E-18</v>
      </c>
      <c r="AG4489">
        <v>-6.0715321659188248E-17</v>
      </c>
      <c r="AH4489">
        <v>5.2041704279304213E-18</v>
      </c>
      <c r="AI4489">
        <v>6.4184768611141862E-17</v>
      </c>
      <c r="AJ4489">
        <v>-3.4694469519536142E-18</v>
      </c>
      <c r="AK4489">
        <v>1.7347234759768071E-18</v>
      </c>
      <c r="AL4489">
        <v>-5.2041704279304213E-18</v>
      </c>
      <c r="AM4489">
        <v>-2.775557561562891E-17</v>
      </c>
    </row>
    <row r="4490" spans="1:39" x14ac:dyDescent="0.25">
      <c r="A4490" s="2" t="str">
        <f t="shared" si="210"/>
        <v>CB7 Balanced PathwayNorthern IrelandNon-road mobile machineryEnergy demand petroleum</v>
      </c>
      <c r="B4490" t="str">
        <f t="shared" si="211"/>
        <v>CB7 Balanced Pathway</v>
      </c>
      <c r="C4490" t="s">
        <v>104</v>
      </c>
      <c r="D4490" t="s">
        <v>6</v>
      </c>
      <c r="E4490" t="s">
        <v>1243</v>
      </c>
      <c r="F4490" t="s">
        <v>45</v>
      </c>
      <c r="G4490" t="s">
        <v>412</v>
      </c>
      <c r="H4490" t="s">
        <v>1247</v>
      </c>
      <c r="I4490" t="s">
        <v>1041</v>
      </c>
      <c r="J4490">
        <v>2.75770328122523</v>
      </c>
      <c r="K4490">
        <v>2.7677808816032101</v>
      </c>
      <c r="L4490">
        <v>2.7781696444027699</v>
      </c>
      <c r="M4490">
        <v>2.7888670442136299</v>
      </c>
      <c r="N4490">
        <v>2.7998706884197402</v>
      </c>
      <c r="O4490">
        <v>2.5635698702884229</v>
      </c>
      <c r="P4490">
        <v>2.4194021440383571</v>
      </c>
      <c r="Q4490">
        <v>2.2708394873335078</v>
      </c>
      <c r="R4490">
        <v>2.121198725599863</v>
      </c>
      <c r="S4490">
        <v>1.973991070076998</v>
      </c>
      <c r="T4490">
        <v>1.8314246469007389</v>
      </c>
      <c r="U4490">
        <v>1.6970351827338981</v>
      </c>
      <c r="V4490">
        <v>1.5710276612478149</v>
      </c>
      <c r="W4490">
        <v>1.452036858269186</v>
      </c>
      <c r="X4490">
        <v>1.337058537069671</v>
      </c>
      <c r="Y4490">
        <v>1.2206602399469439</v>
      </c>
      <c r="Z4490">
        <v>1.10403085279838</v>
      </c>
      <c r="AA4490">
        <v>0.9879060762430607</v>
      </c>
      <c r="AB4490">
        <v>0.87273435948266798</v>
      </c>
      <c r="AC4490">
        <v>0.7579038809870613</v>
      </c>
      <c r="AD4490">
        <v>0.66811013444078027</v>
      </c>
      <c r="AE4490">
        <v>0.58584437990707139</v>
      </c>
      <c r="AF4490">
        <v>0.5125632078386011</v>
      </c>
      <c r="AG4490">
        <v>0.44911621919495742</v>
      </c>
      <c r="AH4490">
        <v>0.39538177484859022</v>
      </c>
      <c r="AI4490">
        <v>0.34682686375033311</v>
      </c>
      <c r="AJ4490">
        <v>0.30211586052914718</v>
      </c>
      <c r="AK4490">
        <v>0.25902283980332103</v>
      </c>
      <c r="AL4490">
        <v>0.2156457385595312</v>
      </c>
      <c r="AM4490">
        <v>0.17081107613443791</v>
      </c>
    </row>
    <row r="4491" spans="1:39" x14ac:dyDescent="0.25">
      <c r="A4491" s="2" t="str">
        <f t="shared" si="210"/>
        <v>CB7 Balanced PathwayNorthern IrelandOther industryEnergy demand petroleum</v>
      </c>
      <c r="B4491" t="str">
        <f t="shared" si="211"/>
        <v>CB7 Balanced Pathway</v>
      </c>
      <c r="C4491" t="s">
        <v>104</v>
      </c>
      <c r="D4491" t="s">
        <v>6</v>
      </c>
      <c r="E4491" t="s">
        <v>1243</v>
      </c>
      <c r="F4491" t="s">
        <v>45</v>
      </c>
      <c r="G4491" t="s">
        <v>337</v>
      </c>
      <c r="H4491" t="s">
        <v>1247</v>
      </c>
      <c r="I4491" t="s">
        <v>1041</v>
      </c>
      <c r="J4491">
        <v>1.7705659972380201</v>
      </c>
      <c r="K4491">
        <v>1.7930667495688051</v>
      </c>
      <c r="L4491">
        <v>1.7732657692857221</v>
      </c>
      <c r="M4491">
        <v>1.7234709577114109</v>
      </c>
      <c r="N4491">
        <v>1.697245986076195</v>
      </c>
      <c r="O4491">
        <v>1.9998031385109489</v>
      </c>
      <c r="P4491">
        <v>1.98294587253143</v>
      </c>
      <c r="Q4491">
        <v>2.1425596493493551</v>
      </c>
      <c r="R4491">
        <v>2.1582211772245361</v>
      </c>
      <c r="S4491">
        <v>2.1275377883769879</v>
      </c>
      <c r="T4491">
        <v>1.7489515326105911</v>
      </c>
      <c r="U4491">
        <v>1.3320789527735111</v>
      </c>
      <c r="V4491">
        <v>1.25723678386727</v>
      </c>
      <c r="W4491">
        <v>1.2010047217923041</v>
      </c>
      <c r="X4491">
        <v>1.013830040591492</v>
      </c>
      <c r="Y4491">
        <v>0.89690818591149546</v>
      </c>
      <c r="Z4491">
        <v>0.86894457833230432</v>
      </c>
      <c r="AA4491">
        <v>0.96206499812409785</v>
      </c>
      <c r="AB4491">
        <v>0.90482157830649113</v>
      </c>
      <c r="AC4491">
        <v>0.82978090779212454</v>
      </c>
      <c r="AD4491">
        <v>0.75355330281415722</v>
      </c>
      <c r="AE4491">
        <v>0.67789277027385486</v>
      </c>
      <c r="AF4491">
        <v>0.60233158330263104</v>
      </c>
      <c r="AG4491">
        <v>0.52678071939850946</v>
      </c>
      <c r="AH4491">
        <v>0.4511978821004945</v>
      </c>
      <c r="AI4491">
        <v>0.3757910575806569</v>
      </c>
      <c r="AJ4491">
        <v>0.18330524470500589</v>
      </c>
      <c r="AK4491">
        <v>0.16367829636004361</v>
      </c>
      <c r="AL4491">
        <v>0.1340535358850308</v>
      </c>
      <c r="AM4491">
        <v>0.1202842738605325</v>
      </c>
    </row>
    <row r="4492" spans="1:39" x14ac:dyDescent="0.25">
      <c r="A4492" s="2" t="str">
        <f t="shared" si="210"/>
        <v>CB7 Balanced PathwayNorthern IrelandPaperEnergy demand petroleum</v>
      </c>
      <c r="B4492" t="str">
        <f t="shared" si="211"/>
        <v>CB7 Balanced Pathway</v>
      </c>
      <c r="C4492" t="s">
        <v>104</v>
      </c>
      <c r="D4492" t="s">
        <v>6</v>
      </c>
      <c r="E4492" t="s">
        <v>1243</v>
      </c>
      <c r="F4492" t="s">
        <v>45</v>
      </c>
      <c r="G4492" t="s">
        <v>339</v>
      </c>
      <c r="H4492" t="s">
        <v>1247</v>
      </c>
      <c r="I4492" t="s">
        <v>1041</v>
      </c>
      <c r="J4492">
        <v>1.557060316677604E-2</v>
      </c>
      <c r="K4492">
        <v>1.5033919333998469E-2</v>
      </c>
      <c r="L4492">
        <v>1.4910046817396669E-2</v>
      </c>
      <c r="M4492">
        <v>1.465542838257688E-2</v>
      </c>
      <c r="N4492">
        <v>1.4593889014895049E-2</v>
      </c>
      <c r="O4492">
        <v>1.948214810642767E-2</v>
      </c>
      <c r="P4492">
        <v>1.9244945332963351E-2</v>
      </c>
      <c r="Q4492">
        <v>1.903890176188432E-2</v>
      </c>
      <c r="R4492">
        <v>1.1474509322504539E-2</v>
      </c>
      <c r="S4492">
        <v>1.887791085838187E-2</v>
      </c>
      <c r="T4492">
        <v>1.8751932970568989E-2</v>
      </c>
      <c r="U4492">
        <v>1.161767387802928E-2</v>
      </c>
      <c r="V4492">
        <v>1.1281261424707889E-2</v>
      </c>
      <c r="W4492">
        <v>1.133951907737615E-2</v>
      </c>
      <c r="X4492">
        <v>1.1396073637277831E-2</v>
      </c>
      <c r="Y4492">
        <v>1.1449443171663231E-2</v>
      </c>
      <c r="Z4492">
        <v>1.159644759036515E-2</v>
      </c>
      <c r="AA4492">
        <v>1.173153522897636E-2</v>
      </c>
      <c r="AB4492">
        <v>1.179623548708454E-2</v>
      </c>
      <c r="AC4492">
        <v>1.191769310707962E-2</v>
      </c>
      <c r="AD4492">
        <v>1.202962991080711E-2</v>
      </c>
      <c r="AE4492">
        <v>1.2116203791173581E-2</v>
      </c>
      <c r="AF4492">
        <v>1.221460565525791E-2</v>
      </c>
      <c r="AG4492">
        <v>1.229594230979748E-2</v>
      </c>
      <c r="AH4492">
        <v>1.2389263365417661E-2</v>
      </c>
      <c r="AI4492">
        <v>1.248226994143199E-2</v>
      </c>
      <c r="AJ4492">
        <v>1.2574223139385859E-2</v>
      </c>
      <c r="AK4492">
        <v>1.2664858660880331E-2</v>
      </c>
      <c r="AL4492">
        <v>1.275297671397697E-2</v>
      </c>
      <c r="AM4492">
        <v>1.2854773934522621E-2</v>
      </c>
    </row>
    <row r="4493" spans="1:39" x14ac:dyDescent="0.25">
      <c r="A4493" s="2" t="str">
        <f t="shared" si="210"/>
        <v>CB7 Balanced PathwayNorthern IrelandVehiclesEnergy demand petroleum</v>
      </c>
      <c r="B4493" t="str">
        <f t="shared" si="211"/>
        <v>CB7 Balanced Pathway</v>
      </c>
      <c r="C4493" t="s">
        <v>104</v>
      </c>
      <c r="D4493" t="s">
        <v>6</v>
      </c>
      <c r="E4493" t="s">
        <v>1243</v>
      </c>
      <c r="F4493" t="s">
        <v>45</v>
      </c>
      <c r="G4493" t="s">
        <v>341</v>
      </c>
      <c r="H4493" t="s">
        <v>1247</v>
      </c>
      <c r="I4493" t="s">
        <v>1041</v>
      </c>
      <c r="J4493">
        <v>3.7674715586413499E-2</v>
      </c>
      <c r="K4493">
        <v>3.4570276590430299E-2</v>
      </c>
      <c r="L4493">
        <v>3.4234521804575598E-2</v>
      </c>
      <c r="M4493">
        <v>3.3602577456303601E-2</v>
      </c>
      <c r="N4493">
        <v>3.3417048751799398E-2</v>
      </c>
      <c r="O4493">
        <v>2.987094454164128E-2</v>
      </c>
      <c r="P4493">
        <v>2.8541789049779501E-2</v>
      </c>
      <c r="Q4493">
        <v>5.8781817661167898E-2</v>
      </c>
      <c r="R4493">
        <v>4.70295111180178E-2</v>
      </c>
      <c r="S4493">
        <v>4.6279781463900688E-2</v>
      </c>
      <c r="T4493">
        <v>4.4849475409637601E-2</v>
      </c>
      <c r="U4493">
        <v>-7.6327832942979512E-17</v>
      </c>
      <c r="V4493">
        <v>-2.0816681711721691E-17</v>
      </c>
      <c r="W4493">
        <v>-2.775557561562891E-17</v>
      </c>
      <c r="X4493">
        <v>-2.775557561562891E-17</v>
      </c>
      <c r="Y4493">
        <v>-5.5511151231257827E-17</v>
      </c>
      <c r="Z4493">
        <v>1.387778780781446E-17</v>
      </c>
      <c r="AA4493">
        <v>-1.387778780781446E-17</v>
      </c>
      <c r="AB4493">
        <v>7.6327832942979512E-17</v>
      </c>
      <c r="AC4493">
        <v>3.4694469519536142E-17</v>
      </c>
      <c r="AD4493">
        <v>2.0816681711721691E-17</v>
      </c>
      <c r="AE4493">
        <v>-6.9388939039072284E-18</v>
      </c>
      <c r="AF4493">
        <v>4.163336342344337E-17</v>
      </c>
      <c r="AG4493">
        <v>4.8572257327350599E-17</v>
      </c>
      <c r="AH4493">
        <v>-4.163336342344337E-17</v>
      </c>
      <c r="AI4493">
        <v>-3.4694469519536142E-17</v>
      </c>
      <c r="AJ4493">
        <v>2.775557561562891E-17</v>
      </c>
      <c r="AK4493">
        <v>7.6327832942979512E-17</v>
      </c>
      <c r="AL4493">
        <v>-2.775557561562891E-17</v>
      </c>
      <c r="AM4493">
        <v>-4.163336342344337E-17</v>
      </c>
    </row>
    <row r="4494" spans="1:39" x14ac:dyDescent="0.25">
      <c r="A4494" s="2" t="str">
        <f t="shared" si="210"/>
        <v>CB7 Balanced PathwayUnited KingdomCement and limeEnergy demand solid fuel</v>
      </c>
      <c r="B4494" t="str">
        <f t="shared" si="211"/>
        <v>CB7 Balanced Pathway</v>
      </c>
      <c r="C4494" t="s">
        <v>104</v>
      </c>
      <c r="D4494" t="s">
        <v>6</v>
      </c>
      <c r="E4494" t="s">
        <v>95</v>
      </c>
      <c r="F4494" t="s">
        <v>45</v>
      </c>
      <c r="G4494" t="s">
        <v>325</v>
      </c>
      <c r="H4494" t="s">
        <v>1248</v>
      </c>
      <c r="I4494" t="s">
        <v>1041</v>
      </c>
      <c r="J4494">
        <v>4.5769722097529124</v>
      </c>
      <c r="K4494">
        <v>4.5441208153826933</v>
      </c>
      <c r="L4494">
        <v>4.4576504001036401</v>
      </c>
      <c r="M4494">
        <v>4.3363834785981243</v>
      </c>
      <c r="N4494">
        <v>4.2761691434645774</v>
      </c>
      <c r="O4494">
        <v>4.2027583859967406</v>
      </c>
      <c r="P4494">
        <v>4.1366372881284672</v>
      </c>
      <c r="Q4494">
        <v>3.9031656411942719</v>
      </c>
      <c r="R4494">
        <v>3.6722462400705251</v>
      </c>
      <c r="S4494">
        <v>3.43887459031499</v>
      </c>
      <c r="T4494">
        <v>3.2049042689158602</v>
      </c>
      <c r="U4494">
        <v>2.964026067682501</v>
      </c>
      <c r="V4494">
        <v>2.7289622238109481</v>
      </c>
      <c r="W4494">
        <v>2.4848514272631261</v>
      </c>
      <c r="X4494">
        <v>2.2505549023163289</v>
      </c>
      <c r="Y4494">
        <v>2.0114917415117151</v>
      </c>
      <c r="Z4494">
        <v>1.0395855524961071</v>
      </c>
      <c r="AA4494">
        <v>0.14034128870573959</v>
      </c>
      <c r="AB4494">
        <v>0.14167822291895679</v>
      </c>
      <c r="AC4494">
        <v>0.1437947251103244</v>
      </c>
      <c r="AD4494">
        <v>0.14575390118520651</v>
      </c>
      <c r="AE4494">
        <v>0.1479991492002988</v>
      </c>
      <c r="AF4494">
        <v>0.15025060606349161</v>
      </c>
      <c r="AG4494">
        <v>0.1525026066807946</v>
      </c>
      <c r="AH4494">
        <v>0.15460223020653349</v>
      </c>
      <c r="AI4494">
        <v>0.15688342976672409</v>
      </c>
      <c r="AJ4494">
        <v>0.15918435486870569</v>
      </c>
      <c r="AK4494">
        <v>0.1615020671298657</v>
      </c>
      <c r="AL4494">
        <v>0.16382152463029609</v>
      </c>
      <c r="AM4494">
        <v>0.16598026301299831</v>
      </c>
    </row>
    <row r="4495" spans="1:39" x14ac:dyDescent="0.25">
      <c r="A4495" s="2" t="str">
        <f t="shared" si="210"/>
        <v>CB7 Balanced PathwayUnited KingdomChemicalsEnergy demand solid fuel</v>
      </c>
      <c r="B4495" t="str">
        <f t="shared" si="211"/>
        <v>CB7 Balanced Pathway</v>
      </c>
      <c r="C4495" t="s">
        <v>104</v>
      </c>
      <c r="D4495" t="s">
        <v>6</v>
      </c>
      <c r="E4495" t="s">
        <v>95</v>
      </c>
      <c r="F4495" t="s">
        <v>45</v>
      </c>
      <c r="G4495" t="s">
        <v>329</v>
      </c>
      <c r="H4495" t="s">
        <v>1248</v>
      </c>
      <c r="I4495" t="s">
        <v>1041</v>
      </c>
      <c r="J4495">
        <v>8.1803201963263905E-2</v>
      </c>
      <c r="K4495">
        <v>8.1881606853083905E-2</v>
      </c>
      <c r="L4495">
        <v>7.4043057897446904E-2</v>
      </c>
      <c r="M4495">
        <v>7.1938474478932202E-2</v>
      </c>
      <c r="N4495">
        <v>7.1259176034025096E-2</v>
      </c>
      <c r="O4495">
        <v>0</v>
      </c>
      <c r="P4495">
        <v>1.5259832375846549E-3</v>
      </c>
      <c r="Q4495">
        <v>-1.387778780781446E-17</v>
      </c>
      <c r="R4495">
        <v>6.8099750329832814E-2</v>
      </c>
      <c r="S4495">
        <v>5.0210632773296252E-2</v>
      </c>
      <c r="T4495">
        <v>4.163336342344337E-17</v>
      </c>
      <c r="U4495">
        <v>2.775557561562891E-17</v>
      </c>
      <c r="V4495">
        <v>6.9388939039072284E-17</v>
      </c>
      <c r="W4495">
        <v>-6.9388939039072284E-17</v>
      </c>
      <c r="X4495">
        <v>2.775557561562891E-17</v>
      </c>
      <c r="Y4495">
        <v>6.9388939039072284E-17</v>
      </c>
      <c r="Z4495">
        <v>-5.5511151231257827E-17</v>
      </c>
      <c r="AA4495">
        <v>8.3266726846886741E-17</v>
      </c>
      <c r="AB4495">
        <v>8.3266726846886741E-17</v>
      </c>
      <c r="AC4495">
        <v>6.9388939039072284E-17</v>
      </c>
      <c r="AD4495">
        <v>2.775557561562891E-17</v>
      </c>
      <c r="AE4495">
        <v>9.7144514654701197E-17</v>
      </c>
      <c r="AF4495">
        <v>-8.3266726846886741E-17</v>
      </c>
      <c r="AG4495">
        <v>1.387778780781446E-17</v>
      </c>
      <c r="AH4495">
        <v>-9.7144514654701197E-17</v>
      </c>
      <c r="AI4495">
        <v>8.3266726846886741E-17</v>
      </c>
      <c r="AJ4495">
        <v>0</v>
      </c>
      <c r="AK4495">
        <v>6.9388939039072284E-17</v>
      </c>
      <c r="AL4495">
        <v>9.7144514654701197E-17</v>
      </c>
      <c r="AM4495">
        <v>8.3266726846886741E-17</v>
      </c>
    </row>
    <row r="4496" spans="1:39" x14ac:dyDescent="0.25">
      <c r="A4496" s="2" t="str">
        <f t="shared" si="210"/>
        <v>CB7 Balanced PathwayUnited KingdomFood and drinkEnergy demand solid fuel</v>
      </c>
      <c r="B4496" t="str">
        <f t="shared" si="211"/>
        <v>CB7 Balanced Pathway</v>
      </c>
      <c r="C4496" t="s">
        <v>104</v>
      </c>
      <c r="D4496" t="s">
        <v>6</v>
      </c>
      <c r="E4496" t="s">
        <v>95</v>
      </c>
      <c r="F4496" t="s">
        <v>45</v>
      </c>
      <c r="G4496" t="s">
        <v>331</v>
      </c>
      <c r="H4496" t="s">
        <v>1248</v>
      </c>
      <c r="I4496" t="s">
        <v>1041</v>
      </c>
      <c r="J4496">
        <v>0.47142095457676969</v>
      </c>
      <c r="K4496">
        <v>0.48050935752372109</v>
      </c>
      <c r="L4496">
        <v>0.47335911641554901</v>
      </c>
      <c r="M4496">
        <v>0.46232495489220848</v>
      </c>
      <c r="N4496">
        <v>0.45762712012496121</v>
      </c>
      <c r="O4496">
        <v>0.37720124655453979</v>
      </c>
      <c r="P4496">
        <v>0.3583385057895957</v>
      </c>
      <c r="Q4496">
        <v>0.3394811218990863</v>
      </c>
      <c r="R4496">
        <v>0.32062105957135822</v>
      </c>
      <c r="S4496">
        <v>0.3017609972436312</v>
      </c>
      <c r="T4496">
        <v>5.5511151231257827E-17</v>
      </c>
      <c r="U4496">
        <v>-5.5511151231257827E-17</v>
      </c>
      <c r="V4496">
        <v>1.6653345369377351E-16</v>
      </c>
      <c r="W4496">
        <v>1.6653345369377351E-16</v>
      </c>
      <c r="X4496">
        <v>-3.3306690738754701E-16</v>
      </c>
      <c r="Y4496">
        <v>-3.8857805861880479E-16</v>
      </c>
      <c r="Z4496">
        <v>-1.110223024625157E-16</v>
      </c>
      <c r="AA4496">
        <v>6.6613381477509392E-16</v>
      </c>
      <c r="AB4496">
        <v>4.9960036108132044E-16</v>
      </c>
      <c r="AC4496">
        <v>-2.4686966341347372E-4</v>
      </c>
      <c r="AD4496">
        <v>-6.3675808678242962E-4</v>
      </c>
      <c r="AE4496">
        <v>-6.4218432132523429E-4</v>
      </c>
      <c r="AF4496">
        <v>-6.2598667926339058E-4</v>
      </c>
      <c r="AG4496">
        <v>-6.0789573877950698E-4</v>
      </c>
      <c r="AH4496">
        <v>-5.7934985875618406E-4</v>
      </c>
      <c r="AI4496">
        <v>-4.515849009297801E-4</v>
      </c>
      <c r="AJ4496">
        <v>-2.5505373430712019E-4</v>
      </c>
      <c r="AK4496">
        <v>8.8817841970012523E-16</v>
      </c>
      <c r="AL4496">
        <v>6.6613381477509392E-16</v>
      </c>
      <c r="AM4496">
        <v>3.3306690738754701E-16</v>
      </c>
    </row>
    <row r="4497" spans="1:39" x14ac:dyDescent="0.25">
      <c r="A4497" s="2" t="str">
        <f t="shared" si="210"/>
        <v>CB7 Balanced PathwayUnited KingdomGlass and other mineralsEnergy demand solid fuel</v>
      </c>
      <c r="B4497" t="str">
        <f t="shared" si="211"/>
        <v>CB7 Balanced Pathway</v>
      </c>
      <c r="C4497" t="s">
        <v>104</v>
      </c>
      <c r="D4497" t="s">
        <v>6</v>
      </c>
      <c r="E4497" t="s">
        <v>95</v>
      </c>
      <c r="F4497" t="s">
        <v>45</v>
      </c>
      <c r="G4497" t="s">
        <v>333</v>
      </c>
      <c r="H4497" t="s">
        <v>1248</v>
      </c>
      <c r="I4497" t="s">
        <v>1041</v>
      </c>
      <c r="J4497">
        <v>0.1164509312857049</v>
      </c>
      <c r="K4497">
        <v>0.11561510029031841</v>
      </c>
      <c r="L4497">
        <v>0.1134150517876694</v>
      </c>
      <c r="M4497">
        <v>0.1103296834004428</v>
      </c>
      <c r="N4497">
        <v>0.1087976629007365</v>
      </c>
      <c r="O4497">
        <v>0.1228254742123854</v>
      </c>
      <c r="P4497">
        <v>1.862954124521778E-2</v>
      </c>
      <c r="Q4497">
        <v>0.1135093997072497</v>
      </c>
      <c r="R4497">
        <v>0.1012629679882282</v>
      </c>
      <c r="S4497">
        <v>8.7427538448087511E-2</v>
      </c>
      <c r="T4497">
        <v>-8.3266726846886741E-17</v>
      </c>
      <c r="U4497">
        <v>1.387778780781446E-17</v>
      </c>
      <c r="V4497">
        <v>4.163336342344337E-17</v>
      </c>
      <c r="W4497">
        <v>-6.9388939039072284E-17</v>
      </c>
      <c r="X4497">
        <v>-1.387778780781446E-17</v>
      </c>
      <c r="Y4497">
        <v>-5.5511151231257827E-17</v>
      </c>
      <c r="Z4497">
        <v>0</v>
      </c>
      <c r="AA4497">
        <v>1.2490009027033011E-16</v>
      </c>
      <c r="AB4497">
        <v>-9.7144514654701197E-17</v>
      </c>
      <c r="AC4497">
        <v>0</v>
      </c>
      <c r="AD4497">
        <v>-5.5511151231257827E-17</v>
      </c>
      <c r="AE4497">
        <v>8.3266726846886741E-17</v>
      </c>
      <c r="AF4497">
        <v>-8.3266726846886741E-17</v>
      </c>
      <c r="AG4497">
        <v>-8.3266726846886741E-17</v>
      </c>
      <c r="AH4497">
        <v>0</v>
      </c>
      <c r="AI4497">
        <v>-5.5511151231257827E-17</v>
      </c>
      <c r="AJ4497">
        <v>8.3266726846886741E-17</v>
      </c>
      <c r="AK4497">
        <v>8.3266726846886741E-17</v>
      </c>
      <c r="AL4497">
        <v>-2.775557561562891E-17</v>
      </c>
      <c r="AM4497">
        <v>-1.6653345369377351E-16</v>
      </c>
    </row>
    <row r="4498" spans="1:39" x14ac:dyDescent="0.25">
      <c r="A4498" s="2" t="str">
        <f t="shared" si="210"/>
        <v>CB7 Balanced PathwayUnited KingdomIron and steelEnergy demand solid fuel</v>
      </c>
      <c r="B4498" t="str">
        <f t="shared" si="211"/>
        <v>CB7 Balanced Pathway</v>
      </c>
      <c r="C4498" t="s">
        <v>104</v>
      </c>
      <c r="D4498" t="s">
        <v>6</v>
      </c>
      <c r="E4498" t="s">
        <v>95</v>
      </c>
      <c r="F4498" t="s">
        <v>45</v>
      </c>
      <c r="G4498" t="s">
        <v>403</v>
      </c>
      <c r="H4498" t="s">
        <v>1248</v>
      </c>
      <c r="I4498" t="s">
        <v>1041</v>
      </c>
      <c r="J4498">
        <v>25.85710115353341</v>
      </c>
      <c r="K4498">
        <v>23.857025256582759</v>
      </c>
      <c r="L4498">
        <v>14.99485405322396</v>
      </c>
      <c r="M4498">
        <v>9.9116098856755244</v>
      </c>
      <c r="N4498">
        <v>7.2359325594387567</v>
      </c>
      <c r="O4498">
        <v>6.3400129452510452</v>
      </c>
      <c r="P4498">
        <v>4.17341985646698</v>
      </c>
      <c r="Q4498">
        <v>1.642370933978192</v>
      </c>
      <c r="R4498">
        <v>0.42622655658754199</v>
      </c>
      <c r="S4498">
        <v>0.37947684158140582</v>
      </c>
      <c r="T4498">
        <v>0.36967604156185979</v>
      </c>
      <c r="U4498">
        <v>0.40257319157036697</v>
      </c>
      <c r="V4498">
        <v>0.42220406113322723</v>
      </c>
      <c r="W4498">
        <v>0.44078850282157589</v>
      </c>
      <c r="X4498">
        <v>0.40961717550935361</v>
      </c>
      <c r="Y4498">
        <v>0.36966622452773729</v>
      </c>
      <c r="Z4498">
        <v>0.4422495927350738</v>
      </c>
      <c r="AA4498">
        <v>0.47524587899095572</v>
      </c>
      <c r="AB4498">
        <v>0.40176994211038419</v>
      </c>
      <c r="AC4498">
        <v>0.3899977633007321</v>
      </c>
      <c r="AD4498">
        <v>0.40422824030230592</v>
      </c>
      <c r="AE4498">
        <v>0.39466829425082389</v>
      </c>
      <c r="AF4498">
        <v>0.3916427564294338</v>
      </c>
      <c r="AG4498">
        <v>0.38799688082163902</v>
      </c>
      <c r="AH4498">
        <v>0.38308452281635402</v>
      </c>
      <c r="AI4498">
        <v>0.37790403924577382</v>
      </c>
      <c r="AJ4498">
        <v>0.37366479211946141</v>
      </c>
      <c r="AK4498">
        <v>0.37058472451026958</v>
      </c>
      <c r="AL4498">
        <v>0.29396150946582011</v>
      </c>
      <c r="AM4498">
        <v>0.21696357992463969</v>
      </c>
    </row>
    <row r="4499" spans="1:39" x14ac:dyDescent="0.25">
      <c r="A4499" s="2" t="str">
        <f t="shared" si="210"/>
        <v>CB7 Balanced PathwayUnited KingdomNon-ferrous metalsEnergy demand solid fuel</v>
      </c>
      <c r="B4499" t="str">
        <f t="shared" si="211"/>
        <v>CB7 Balanced Pathway</v>
      </c>
      <c r="C4499" t="s">
        <v>104</v>
      </c>
      <c r="D4499" t="s">
        <v>6</v>
      </c>
      <c r="E4499" t="s">
        <v>95</v>
      </c>
      <c r="F4499" t="s">
        <v>45</v>
      </c>
      <c r="G4499" t="s">
        <v>335</v>
      </c>
      <c r="H4499" t="s">
        <v>1248</v>
      </c>
      <c r="I4499" t="s">
        <v>1041</v>
      </c>
      <c r="J4499">
        <v>0.20005481385449081</v>
      </c>
      <c r="K4499">
        <v>0.2147304804312847</v>
      </c>
      <c r="L4499">
        <v>0.2142917155245701</v>
      </c>
      <c r="M4499">
        <v>0.21187855551878859</v>
      </c>
      <c r="N4499">
        <v>0.21216751935302661</v>
      </c>
      <c r="O4499">
        <v>0.28373621225496543</v>
      </c>
      <c r="P4499">
        <v>0.13762047106134001</v>
      </c>
      <c r="Q4499">
        <v>0.26773182416463043</v>
      </c>
      <c r="R4499">
        <v>0.25972963011946221</v>
      </c>
      <c r="S4499">
        <v>0.25172743607429532</v>
      </c>
      <c r="T4499">
        <v>3.6082248300317588E-16</v>
      </c>
      <c r="U4499">
        <v>-6.3837823915946501E-16</v>
      </c>
      <c r="V4499">
        <v>-6.3837823915946501E-16</v>
      </c>
      <c r="W4499">
        <v>-2.7755575615628909E-16</v>
      </c>
      <c r="X4499">
        <v>-2.2204460492503131E-16</v>
      </c>
      <c r="Y4499">
        <v>-5.5511151231257827E-17</v>
      </c>
      <c r="Z4499">
        <v>-6.6613381477509392E-16</v>
      </c>
      <c r="AA4499">
        <v>1.3877787807814459E-16</v>
      </c>
      <c r="AB4499">
        <v>-1.3877787807814459E-16</v>
      </c>
      <c r="AC4499">
        <v>-5.5511151231257827E-17</v>
      </c>
      <c r="AD4499">
        <v>-6.6613381477509392E-16</v>
      </c>
      <c r="AE4499">
        <v>1.110223024625157E-16</v>
      </c>
      <c r="AF4499">
        <v>2.7755575615628909E-16</v>
      </c>
      <c r="AG4499">
        <v>-5.5511151231257827E-17</v>
      </c>
      <c r="AH4499">
        <v>-2.2204460492503131E-16</v>
      </c>
      <c r="AI4499">
        <v>-2.2204460492503131E-16</v>
      </c>
      <c r="AJ4499">
        <v>4.4408920985006262E-16</v>
      </c>
      <c r="AK4499">
        <v>0</v>
      </c>
      <c r="AL4499">
        <v>1.110223024625157E-16</v>
      </c>
      <c r="AM4499">
        <v>1.6653345369377351E-16</v>
      </c>
    </row>
    <row r="4500" spans="1:39" x14ac:dyDescent="0.25">
      <c r="A4500" s="2" t="str">
        <f t="shared" si="210"/>
        <v>CB7 Balanced PathwayUnited KingdomNon-road mobile machineryEnergy demand solid fuel</v>
      </c>
      <c r="B4500" t="str">
        <f t="shared" si="211"/>
        <v>CB7 Balanced Pathway</v>
      </c>
      <c r="C4500" t="s">
        <v>104</v>
      </c>
      <c r="D4500" t="s">
        <v>6</v>
      </c>
      <c r="E4500" t="s">
        <v>95</v>
      </c>
      <c r="F4500" t="s">
        <v>45</v>
      </c>
      <c r="G4500" t="s">
        <v>412</v>
      </c>
      <c r="H4500" t="s">
        <v>1248</v>
      </c>
      <c r="I4500" t="s">
        <v>1041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>
        <v>0</v>
      </c>
      <c r="AJ4500">
        <v>0</v>
      </c>
      <c r="AK4500">
        <v>0</v>
      </c>
      <c r="AL4500">
        <v>0</v>
      </c>
      <c r="AM4500">
        <v>0</v>
      </c>
    </row>
    <row r="4501" spans="1:39" x14ac:dyDescent="0.25">
      <c r="A4501" s="2" t="str">
        <f t="shared" si="210"/>
        <v>CB7 Balanced PathwayUnited KingdomOther industryEnergy demand solid fuel</v>
      </c>
      <c r="B4501" t="str">
        <f t="shared" si="211"/>
        <v>CB7 Balanced Pathway</v>
      </c>
      <c r="C4501" t="s">
        <v>104</v>
      </c>
      <c r="D4501" t="s">
        <v>6</v>
      </c>
      <c r="E4501" t="s">
        <v>95</v>
      </c>
      <c r="F4501" t="s">
        <v>45</v>
      </c>
      <c r="G4501" t="s">
        <v>337</v>
      </c>
      <c r="H4501" t="s">
        <v>1248</v>
      </c>
      <c r="I4501" t="s">
        <v>1041</v>
      </c>
      <c r="J4501">
        <v>2.6019988089200741</v>
      </c>
      <c r="K4501">
        <v>2.6292643026871172</v>
      </c>
      <c r="L4501">
        <v>2.5972329214617851</v>
      </c>
      <c r="M4501">
        <v>2.5213418354384709</v>
      </c>
      <c r="N4501">
        <v>2.4801362379384262</v>
      </c>
      <c r="O4501">
        <v>2.4354464610601738</v>
      </c>
      <c r="P4501">
        <v>2.6113473336134478</v>
      </c>
      <c r="Q4501">
        <v>2.481697103833918</v>
      </c>
      <c r="R4501">
        <v>1.546616440478882</v>
      </c>
      <c r="S4501">
        <v>1.4798510528810911</v>
      </c>
      <c r="T4501">
        <v>-3.9968028886505643E-15</v>
      </c>
      <c r="U4501">
        <v>-1.332267629550188E-15</v>
      </c>
      <c r="V4501">
        <v>-5.773159728050814E-15</v>
      </c>
      <c r="W4501">
        <v>-4.4408920985006262E-15</v>
      </c>
      <c r="X4501">
        <v>-2.2204460492503131E-15</v>
      </c>
      <c r="Y4501">
        <v>-2.6645352591003761E-15</v>
      </c>
      <c r="Z4501">
        <v>-6.6613381477509392E-15</v>
      </c>
      <c r="AA4501">
        <v>-2.6645352591003761E-15</v>
      </c>
      <c r="AB4501">
        <v>3.9968028886505643E-15</v>
      </c>
      <c r="AC4501">
        <v>4.9193635650945922E-4</v>
      </c>
      <c r="AD4501">
        <v>-5.5556504408071916E-4</v>
      </c>
      <c r="AE4501">
        <v>-5.9954417458252252E-4</v>
      </c>
      <c r="AF4501">
        <v>-4.9923504335191993E-4</v>
      </c>
      <c r="AG4501">
        <v>-3.8389729973786762E-4</v>
      </c>
      <c r="AH4501">
        <v>-3.167333956608509E-4</v>
      </c>
      <c r="AI4501">
        <v>4.4408920985006262E-16</v>
      </c>
      <c r="AJ4501">
        <v>0</v>
      </c>
      <c r="AK4501">
        <v>-4.4408920985006262E-16</v>
      </c>
      <c r="AL4501">
        <v>-2.2204460492503131E-15</v>
      </c>
      <c r="AM4501">
        <v>6.2172489379008766E-15</v>
      </c>
    </row>
    <row r="4502" spans="1:39" x14ac:dyDescent="0.25">
      <c r="A4502" s="2" t="str">
        <f t="shared" si="210"/>
        <v>CB7 Balanced PathwayUnited KingdomPaperEnergy demand solid fuel</v>
      </c>
      <c r="B4502" t="str">
        <f t="shared" si="211"/>
        <v>CB7 Balanced Pathway</v>
      </c>
      <c r="C4502" t="s">
        <v>104</v>
      </c>
      <c r="D4502" t="s">
        <v>6</v>
      </c>
      <c r="E4502" t="s">
        <v>95</v>
      </c>
      <c r="F4502" t="s">
        <v>45</v>
      </c>
      <c r="G4502" t="s">
        <v>339</v>
      </c>
      <c r="H4502" t="s">
        <v>1248</v>
      </c>
      <c r="I4502" t="s">
        <v>1041</v>
      </c>
      <c r="J4502">
        <v>0.80661339068344295</v>
      </c>
      <c r="K4502">
        <v>0.778811232961102</v>
      </c>
      <c r="L4502">
        <v>0.77239418950631489</v>
      </c>
      <c r="M4502">
        <v>0.75920403799696201</v>
      </c>
      <c r="N4502">
        <v>0.75601607614662103</v>
      </c>
      <c r="O4502">
        <v>0.35580999770126021</v>
      </c>
      <c r="P4502">
        <v>0.34701198305502451</v>
      </c>
      <c r="Q4502">
        <v>0.33885935364528808</v>
      </c>
      <c r="R4502">
        <v>0.33090827146530749</v>
      </c>
      <c r="S4502">
        <v>0.32411202743113382</v>
      </c>
      <c r="T4502">
        <v>0.31784544041600699</v>
      </c>
      <c r="U4502">
        <v>0.23297990280169739</v>
      </c>
      <c r="V4502">
        <v>0.23366322033974909</v>
      </c>
      <c r="W4502">
        <v>0.2348698824513181</v>
      </c>
      <c r="X4502">
        <v>0.2360412692399074</v>
      </c>
      <c r="Y4502">
        <v>0.23714668616121101</v>
      </c>
      <c r="Z4502">
        <v>0.24019151639649361</v>
      </c>
      <c r="AA4502">
        <v>0.24298952022582021</v>
      </c>
      <c r="AB4502">
        <v>0.24432962485572129</v>
      </c>
      <c r="AC4502">
        <v>0.2468453168120032</v>
      </c>
      <c r="AD4502">
        <v>0.24916380878278779</v>
      </c>
      <c r="AE4502">
        <v>0.25095697099419129</v>
      </c>
      <c r="AF4502">
        <v>0.25299512041593908</v>
      </c>
      <c r="AG4502">
        <v>0.25467980654419281</v>
      </c>
      <c r="AH4502">
        <v>0.2566127196787068</v>
      </c>
      <c r="AI4502">
        <v>0.25853911915179217</v>
      </c>
      <c r="AJ4502">
        <v>0.26044370052310489</v>
      </c>
      <c r="AK4502">
        <v>0.26232098950988592</v>
      </c>
      <c r="AL4502">
        <v>0.26414613541170212</v>
      </c>
      <c r="AM4502">
        <v>0.26625461118217092</v>
      </c>
    </row>
    <row r="4503" spans="1:39" x14ac:dyDescent="0.25">
      <c r="A4503" s="2" t="str">
        <f t="shared" si="210"/>
        <v>CB7 Balanced PathwayUnited KingdomVehiclesEnergy demand solid fuel</v>
      </c>
      <c r="B4503" t="str">
        <f t="shared" si="211"/>
        <v>CB7 Balanced Pathway</v>
      </c>
      <c r="C4503" t="s">
        <v>104</v>
      </c>
      <c r="D4503" t="s">
        <v>6</v>
      </c>
      <c r="E4503" t="s">
        <v>95</v>
      </c>
      <c r="F4503" t="s">
        <v>45</v>
      </c>
      <c r="G4503" t="s">
        <v>341</v>
      </c>
      <c r="H4503" t="s">
        <v>1248</v>
      </c>
      <c r="I4503" t="s">
        <v>1041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>
        <v>0</v>
      </c>
      <c r="AJ4503">
        <v>0</v>
      </c>
      <c r="AK4503">
        <v>0</v>
      </c>
      <c r="AL4503">
        <v>0</v>
      </c>
      <c r="AM4503">
        <v>0</v>
      </c>
    </row>
    <row r="4504" spans="1:39" x14ac:dyDescent="0.25">
      <c r="A4504" s="2" t="str">
        <f t="shared" si="210"/>
        <v>CB7 Balanced PathwayScotlandCement and limeEnergy demand solid fuel</v>
      </c>
      <c r="B4504" t="str">
        <f t="shared" si="211"/>
        <v>CB7 Balanced Pathway</v>
      </c>
      <c r="C4504" t="s">
        <v>104</v>
      </c>
      <c r="D4504" t="s">
        <v>6</v>
      </c>
      <c r="E4504" t="s">
        <v>1241</v>
      </c>
      <c r="F4504" t="s">
        <v>45</v>
      </c>
      <c r="G4504" t="s">
        <v>325</v>
      </c>
      <c r="H4504" t="s">
        <v>1248</v>
      </c>
      <c r="I4504" t="s">
        <v>1041</v>
      </c>
      <c r="J4504">
        <v>0.29136111319812308</v>
      </c>
      <c r="K4504">
        <v>0.28926985758301998</v>
      </c>
      <c r="L4504">
        <v>0.28376531980131309</v>
      </c>
      <c r="M4504">
        <v>0.2760457043820484</v>
      </c>
      <c r="N4504">
        <v>0.27221257739088672</v>
      </c>
      <c r="O4504">
        <v>0.26741749684424693</v>
      </c>
      <c r="P4504">
        <v>0.2631375634989877</v>
      </c>
      <c r="Q4504">
        <v>0.25552606927412619</v>
      </c>
      <c r="R4504">
        <v>0.24522638519446191</v>
      </c>
      <c r="S4504">
        <v>0.23612464324275489</v>
      </c>
      <c r="T4504">
        <v>0.22649791484760029</v>
      </c>
      <c r="U4504">
        <v>0.2169506192155583</v>
      </c>
      <c r="V4504">
        <v>0.20739057885015441</v>
      </c>
      <c r="W4504">
        <v>0.1978881865884223</v>
      </c>
      <c r="X4504">
        <v>0.18837611319636491</v>
      </c>
      <c r="Y4504">
        <v>0.17887291297759789</v>
      </c>
      <c r="Z4504">
        <v>0.16975415000003111</v>
      </c>
      <c r="AA4504">
        <v>9.8211123343266982E-3</v>
      </c>
      <c r="AB4504">
        <v>9.9146712663603087E-3</v>
      </c>
      <c r="AC4504">
        <v>1.0062784526321479E-2</v>
      </c>
      <c r="AD4504">
        <v>1.019988807219613E-2</v>
      </c>
      <c r="AE4504">
        <v>1.0357010991458859E-2</v>
      </c>
      <c r="AF4504">
        <v>1.0514568407193611E-2</v>
      </c>
      <c r="AG4504">
        <v>1.067216387495162E-2</v>
      </c>
      <c r="AH4504">
        <v>1.0819095962411479E-2</v>
      </c>
      <c r="AI4504">
        <v>1.097873477821631E-2</v>
      </c>
      <c r="AJ4504">
        <v>1.113975399150563E-2</v>
      </c>
      <c r="AK4504">
        <v>1.130194797365747E-2</v>
      </c>
      <c r="AL4504">
        <v>1.1464264088014431E-2</v>
      </c>
      <c r="AM4504">
        <v>1.161533304535667E-2</v>
      </c>
    </row>
    <row r="4505" spans="1:39" x14ac:dyDescent="0.25">
      <c r="A4505" s="2" t="str">
        <f t="shared" si="210"/>
        <v>CB7 Balanced PathwayScotlandChemicalsEnergy demand solid fuel</v>
      </c>
      <c r="B4505" t="str">
        <f t="shared" si="211"/>
        <v>CB7 Balanced Pathway</v>
      </c>
      <c r="C4505" t="s">
        <v>104</v>
      </c>
      <c r="D4505" t="s">
        <v>6</v>
      </c>
      <c r="E4505" t="s">
        <v>1241</v>
      </c>
      <c r="F4505" t="s">
        <v>45</v>
      </c>
      <c r="G4505" t="s">
        <v>329</v>
      </c>
      <c r="H4505" t="s">
        <v>1248</v>
      </c>
      <c r="I4505" t="s">
        <v>1041</v>
      </c>
      <c r="J4505">
        <v>1.575442590887699E-2</v>
      </c>
      <c r="K4505">
        <v>1.5769525856041869E-2</v>
      </c>
      <c r="L4505">
        <v>1.4259904767980549E-2</v>
      </c>
      <c r="M4505">
        <v>1.38545844047149E-2</v>
      </c>
      <c r="N4505">
        <v>1.3723795119803459E-2</v>
      </c>
      <c r="O4505">
        <v>6.9388939039072284E-18</v>
      </c>
      <c r="P4505">
        <v>1.7347234759768071E-18</v>
      </c>
      <c r="Q4505">
        <v>-3.8163916471489762E-17</v>
      </c>
      <c r="R4505">
        <v>2.0268630683890568E-2</v>
      </c>
      <c r="S4505">
        <v>1.963738858854109E-2</v>
      </c>
      <c r="T4505">
        <v>-3.2959746043559329E-17</v>
      </c>
      <c r="U4505">
        <v>2.775557561562891E-17</v>
      </c>
      <c r="V4505">
        <v>1.7347234759768071E-17</v>
      </c>
      <c r="W4505">
        <v>-1.0408340855860839E-17</v>
      </c>
      <c r="X4505">
        <v>-2.9490299091605721E-17</v>
      </c>
      <c r="Y4505">
        <v>1.9081958235744881E-17</v>
      </c>
      <c r="Z4505">
        <v>1.387778780781446E-17</v>
      </c>
      <c r="AA4505">
        <v>6.9388939039072284E-18</v>
      </c>
      <c r="AB4505">
        <v>3.1225022567582528E-17</v>
      </c>
      <c r="AC4505">
        <v>-4.163336342344337E-17</v>
      </c>
      <c r="AD4505">
        <v>-1.0408340855860839E-17</v>
      </c>
      <c r="AE4505">
        <v>-5.2041704279304213E-17</v>
      </c>
      <c r="AF4505">
        <v>-1.0408340855860839E-17</v>
      </c>
      <c r="AG4505">
        <v>0</v>
      </c>
      <c r="AH4505">
        <v>6.9388939039072284E-18</v>
      </c>
      <c r="AI4505">
        <v>3.8163916471489762E-17</v>
      </c>
      <c r="AJ4505">
        <v>-3.4694469519536142E-17</v>
      </c>
      <c r="AK4505">
        <v>-3.4694469519536142E-17</v>
      </c>
      <c r="AL4505">
        <v>-4.163336342344337E-17</v>
      </c>
      <c r="AM4505">
        <v>2.775557561562891E-17</v>
      </c>
    </row>
    <row r="4506" spans="1:39" x14ac:dyDescent="0.25">
      <c r="A4506" s="2" t="str">
        <f t="shared" si="210"/>
        <v>CB7 Balanced PathwayScotlandFood and drinkEnergy demand solid fuel</v>
      </c>
      <c r="B4506" t="str">
        <f t="shared" si="211"/>
        <v>CB7 Balanced Pathway</v>
      </c>
      <c r="C4506" t="s">
        <v>104</v>
      </c>
      <c r="D4506" t="s">
        <v>6</v>
      </c>
      <c r="E4506" t="s">
        <v>1241</v>
      </c>
      <c r="F4506" t="s">
        <v>45</v>
      </c>
      <c r="G4506" t="s">
        <v>331</v>
      </c>
      <c r="H4506" t="s">
        <v>1248</v>
      </c>
      <c r="I4506" t="s">
        <v>1041</v>
      </c>
      <c r="J4506">
        <v>5.9124847897382052E-2</v>
      </c>
      <c r="K4506">
        <v>6.0264700584564852E-2</v>
      </c>
      <c r="L4506">
        <v>5.9367928996781193E-2</v>
      </c>
      <c r="M4506">
        <v>5.79840424397478E-2</v>
      </c>
      <c r="N4506">
        <v>5.739484765881183E-2</v>
      </c>
      <c r="O4506">
        <v>4.7307965657280203E-2</v>
      </c>
      <c r="P4506">
        <v>4.4942567374416167E-2</v>
      </c>
      <c r="Q4506">
        <v>4.2577169091552097E-2</v>
      </c>
      <c r="R4506">
        <v>4.0211770808688187E-2</v>
      </c>
      <c r="S4506">
        <v>3.7846372525824151E-2</v>
      </c>
      <c r="T4506">
        <v>-4.163336342344337E-17</v>
      </c>
      <c r="U4506">
        <v>6.9388939039072284E-17</v>
      </c>
      <c r="V4506">
        <v>-2.0816681711721691E-17</v>
      </c>
      <c r="W4506">
        <v>2.0816681711721691E-17</v>
      </c>
      <c r="X4506">
        <v>2.0816681711721691E-17</v>
      </c>
      <c r="Y4506">
        <v>4.163336342344337E-17</v>
      </c>
      <c r="Z4506">
        <v>4.163336342344337E-17</v>
      </c>
      <c r="AA4506">
        <v>-2.775557561562891E-17</v>
      </c>
      <c r="AB4506">
        <v>-4.163336342344337E-17</v>
      </c>
      <c r="AC4506">
        <v>-3.0961990887548578E-5</v>
      </c>
      <c r="AD4506">
        <v>-7.9861161585842444E-5</v>
      </c>
      <c r="AE4506">
        <v>-8.0541711079740175E-5</v>
      </c>
      <c r="AF4506">
        <v>-7.8510229208128557E-5</v>
      </c>
      <c r="AG4506">
        <v>-7.6241292933348914E-5</v>
      </c>
      <c r="AH4506">
        <v>-7.2661115179145641E-5</v>
      </c>
      <c r="AI4506">
        <v>-5.6637042373811057E-5</v>
      </c>
      <c r="AJ4506">
        <v>-3.1988423722317798E-5</v>
      </c>
      <c r="AK4506">
        <v>-5.5511151231257827E-17</v>
      </c>
      <c r="AL4506">
        <v>-5.5511151231257827E-17</v>
      </c>
      <c r="AM4506">
        <v>-5.5511151231257827E-17</v>
      </c>
    </row>
    <row r="4507" spans="1:39" x14ac:dyDescent="0.25">
      <c r="A4507" s="2" t="str">
        <f t="shared" si="210"/>
        <v>CB7 Balanced PathwayScotlandGlass and other mineralsEnergy demand solid fuel</v>
      </c>
      <c r="B4507" t="str">
        <f t="shared" si="211"/>
        <v>CB7 Balanced Pathway</v>
      </c>
      <c r="C4507" t="s">
        <v>104</v>
      </c>
      <c r="D4507" t="s">
        <v>6</v>
      </c>
      <c r="E4507" t="s">
        <v>1241</v>
      </c>
      <c r="F4507" t="s">
        <v>45</v>
      </c>
      <c r="G4507" t="s">
        <v>333</v>
      </c>
      <c r="H4507" t="s">
        <v>1248</v>
      </c>
      <c r="I4507" t="s">
        <v>1041</v>
      </c>
      <c r="J4507">
        <v>9.2270612758440611E-3</v>
      </c>
      <c r="K4507">
        <v>9.16083369204089E-3</v>
      </c>
      <c r="L4507">
        <v>8.9865114936724996E-3</v>
      </c>
      <c r="M4507">
        <v>8.7420404288800213E-3</v>
      </c>
      <c r="N4507">
        <v>8.6206498408394998E-3</v>
      </c>
      <c r="O4507">
        <v>1.148211519677334E-2</v>
      </c>
      <c r="P4507">
        <v>-1.7347234759768071E-18</v>
      </c>
      <c r="Q4507">
        <v>1.0743950294525221E-2</v>
      </c>
      <c r="R4507">
        <v>1.037486784340114E-2</v>
      </c>
      <c r="S4507">
        <v>1.000578539227708E-2</v>
      </c>
      <c r="T4507">
        <v>0</v>
      </c>
      <c r="U4507">
        <v>-3.4694469519536142E-18</v>
      </c>
      <c r="V4507">
        <v>0</v>
      </c>
      <c r="W4507">
        <v>1.7347234759768071E-18</v>
      </c>
      <c r="X4507">
        <v>6.9388939039072284E-18</v>
      </c>
      <c r="Y4507">
        <v>3.4694469519536142E-18</v>
      </c>
      <c r="Z4507">
        <v>0</v>
      </c>
      <c r="AA4507">
        <v>5.2041704279304213E-18</v>
      </c>
      <c r="AB4507">
        <v>-6.9388939039072284E-18</v>
      </c>
      <c r="AC4507">
        <v>1.0408340855860839E-17</v>
      </c>
      <c r="AD4507">
        <v>-1.0408340855860839E-17</v>
      </c>
      <c r="AE4507">
        <v>-6.9388939039072284E-18</v>
      </c>
      <c r="AF4507">
        <v>0</v>
      </c>
      <c r="AG4507">
        <v>5.2041704279304213E-18</v>
      </c>
      <c r="AH4507">
        <v>-6.9388939039072284E-18</v>
      </c>
      <c r="AI4507">
        <v>3.4694469519536142E-18</v>
      </c>
      <c r="AJ4507">
        <v>3.4694469519536142E-18</v>
      </c>
      <c r="AK4507">
        <v>5.2041704279304213E-18</v>
      </c>
      <c r="AL4507">
        <v>-1.7347234759768071E-18</v>
      </c>
      <c r="AM4507">
        <v>-6.9388939039072284E-18</v>
      </c>
    </row>
    <row r="4508" spans="1:39" x14ac:dyDescent="0.25">
      <c r="A4508" s="2" t="str">
        <f t="shared" si="210"/>
        <v>CB7 Balanced PathwayScotlandIron and steelEnergy demand solid fuel</v>
      </c>
      <c r="B4508" t="str">
        <f t="shared" si="211"/>
        <v>CB7 Balanced Pathway</v>
      </c>
      <c r="C4508" t="s">
        <v>104</v>
      </c>
      <c r="D4508" t="s">
        <v>6</v>
      </c>
      <c r="E4508" t="s">
        <v>1241</v>
      </c>
      <c r="F4508" t="s">
        <v>45</v>
      </c>
      <c r="G4508" t="s">
        <v>403</v>
      </c>
      <c r="H4508" t="s">
        <v>1248</v>
      </c>
      <c r="I4508" t="s">
        <v>1041</v>
      </c>
      <c r="J4508">
        <v>3.7486071172215488E-2</v>
      </c>
      <c r="K4508">
        <v>3.4153112966319787E-2</v>
      </c>
      <c r="L4508">
        <v>2.886330911965649E-2</v>
      </c>
      <c r="M4508">
        <v>2.263627389153967E-2</v>
      </c>
      <c r="N4508">
        <v>2.223310605078006E-2</v>
      </c>
      <c r="O4508">
        <v>1.8529084612692471E-2</v>
      </c>
      <c r="P4508">
        <v>9.1741926260646908E-3</v>
      </c>
      <c r="Q4508">
        <v>4.5613706747210624E-3</v>
      </c>
      <c r="R4508">
        <v>-3.7572899783297128E-4</v>
      </c>
      <c r="S4508">
        <v>-2.8365287691813068E-4</v>
      </c>
      <c r="T4508">
        <v>-1.5212781233852471E-4</v>
      </c>
      <c r="U4508">
        <v>1.154119046733321E-5</v>
      </c>
      <c r="V4508">
        <v>1.1210810280226641E-4</v>
      </c>
      <c r="W4508">
        <v>1.3783602815757581E-4</v>
      </c>
      <c r="X4508">
        <v>1.485144777541268E-4</v>
      </c>
      <c r="Y4508">
        <v>1.100365865778809E-4</v>
      </c>
      <c r="Z4508">
        <v>1.8319670046271219E-4</v>
      </c>
      <c r="AA4508">
        <v>2.4346311588286859E-4</v>
      </c>
      <c r="AB4508">
        <v>1.047561914461828E-4</v>
      </c>
      <c r="AC4508">
        <v>5.7298177284642593E-5</v>
      </c>
      <c r="AD4508">
        <v>1.2428741209799529E-4</v>
      </c>
      <c r="AE4508">
        <v>1.073291523623898E-4</v>
      </c>
      <c r="AF4508">
        <v>1.0901335116576121E-4</v>
      </c>
      <c r="AG4508">
        <v>1.0842710329429101E-4</v>
      </c>
      <c r="AH4508">
        <v>1.0583495838543611E-4</v>
      </c>
      <c r="AI4508">
        <v>1.032561271250808E-4</v>
      </c>
      <c r="AJ4508">
        <v>1.024488167120849E-4</v>
      </c>
      <c r="AK4508">
        <v>1.0245331177798431E-4</v>
      </c>
      <c r="AL4508">
        <v>1.015388314133184E-4</v>
      </c>
      <c r="AM4508">
        <v>9.8456276597509024E-5</v>
      </c>
    </row>
    <row r="4509" spans="1:39" x14ac:dyDescent="0.25">
      <c r="A4509" s="2" t="str">
        <f t="shared" si="210"/>
        <v>CB7 Balanced PathwayScotlandNon-ferrous metalsEnergy demand solid fuel</v>
      </c>
      <c r="B4509" t="str">
        <f t="shared" si="211"/>
        <v>CB7 Balanced Pathway</v>
      </c>
      <c r="C4509" t="s">
        <v>104</v>
      </c>
      <c r="D4509" t="s">
        <v>6</v>
      </c>
      <c r="E4509" t="s">
        <v>1241</v>
      </c>
      <c r="F4509" t="s">
        <v>45</v>
      </c>
      <c r="G4509" t="s">
        <v>335</v>
      </c>
      <c r="H4509" t="s">
        <v>1248</v>
      </c>
      <c r="I4509" t="s">
        <v>1041</v>
      </c>
      <c r="J4509">
        <v>2.8367230608616258E-2</v>
      </c>
      <c r="K4509">
        <v>3.0448200369343349E-2</v>
      </c>
      <c r="L4509">
        <v>3.0385984694289481E-2</v>
      </c>
      <c r="M4509">
        <v>3.004380514329251E-2</v>
      </c>
      <c r="N4509">
        <v>3.0084779432115901E-2</v>
      </c>
      <c r="O4509">
        <v>4.3541424944145243E-2</v>
      </c>
      <c r="P4509">
        <v>2.2822608705095719E-2</v>
      </c>
      <c r="Q4509">
        <v>4.1272046072619889E-2</v>
      </c>
      <c r="R4509">
        <v>4.0137356636857191E-2</v>
      </c>
      <c r="S4509">
        <v>3.900266720109441E-2</v>
      </c>
      <c r="T4509">
        <v>-5.2041704279304213E-17</v>
      </c>
      <c r="U4509">
        <v>8.3266726846886741E-17</v>
      </c>
      <c r="V4509">
        <v>-2.0816681711721691E-17</v>
      </c>
      <c r="W4509">
        <v>-7.6327832942979512E-17</v>
      </c>
      <c r="X4509">
        <v>0</v>
      </c>
      <c r="Y4509">
        <v>2.0816681711721691E-17</v>
      </c>
      <c r="Z4509">
        <v>6.9388939039072284E-18</v>
      </c>
      <c r="AA4509">
        <v>0</v>
      </c>
      <c r="AB4509">
        <v>-6.9388939039072284E-18</v>
      </c>
      <c r="AC4509">
        <v>-6.9388939039072284E-18</v>
      </c>
      <c r="AD4509">
        <v>8.3266726846886741E-17</v>
      </c>
      <c r="AE4509">
        <v>4.163336342344337E-17</v>
      </c>
      <c r="AF4509">
        <v>1.387778780781446E-17</v>
      </c>
      <c r="AG4509">
        <v>4.163336342344337E-17</v>
      </c>
      <c r="AH4509">
        <v>-3.4694469519536142E-17</v>
      </c>
      <c r="AI4509">
        <v>-1.387778780781446E-17</v>
      </c>
      <c r="AJ4509">
        <v>1.387778780781446E-17</v>
      </c>
      <c r="AK4509">
        <v>-4.163336342344337E-17</v>
      </c>
      <c r="AL4509">
        <v>5.5511151231257827E-17</v>
      </c>
      <c r="AM4509">
        <v>2.775557561562891E-17</v>
      </c>
    </row>
    <row r="4510" spans="1:39" x14ac:dyDescent="0.25">
      <c r="A4510" s="2" t="str">
        <f t="shared" si="210"/>
        <v>CB7 Balanced PathwayScotlandNon-road mobile machineryEnergy demand solid fuel</v>
      </c>
      <c r="B4510" t="str">
        <f t="shared" si="211"/>
        <v>CB7 Balanced Pathway</v>
      </c>
      <c r="C4510" t="s">
        <v>104</v>
      </c>
      <c r="D4510" t="s">
        <v>6</v>
      </c>
      <c r="E4510" t="s">
        <v>1241</v>
      </c>
      <c r="F4510" t="s">
        <v>45</v>
      </c>
      <c r="G4510" t="s">
        <v>412</v>
      </c>
      <c r="H4510" t="s">
        <v>1248</v>
      </c>
      <c r="I4510" t="s">
        <v>1041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</row>
    <row r="4511" spans="1:39" x14ac:dyDescent="0.25">
      <c r="A4511" s="2" t="str">
        <f t="shared" si="210"/>
        <v>CB7 Balanced PathwayScotlandOther industryEnergy demand solid fuel</v>
      </c>
      <c r="B4511" t="str">
        <f t="shared" si="211"/>
        <v>CB7 Balanced Pathway</v>
      </c>
      <c r="C4511" t="s">
        <v>104</v>
      </c>
      <c r="D4511" t="s">
        <v>6</v>
      </c>
      <c r="E4511" t="s">
        <v>1241</v>
      </c>
      <c r="F4511" t="s">
        <v>45</v>
      </c>
      <c r="G4511" t="s">
        <v>337</v>
      </c>
      <c r="H4511" t="s">
        <v>1248</v>
      </c>
      <c r="I4511" t="s">
        <v>1041</v>
      </c>
      <c r="J4511">
        <v>0.28407058114983391</v>
      </c>
      <c r="K4511">
        <v>0.28724683643245758</v>
      </c>
      <c r="L4511">
        <v>0.28374156961921232</v>
      </c>
      <c r="M4511">
        <v>0.27543104072564217</v>
      </c>
      <c r="N4511">
        <v>0.27091046245382949</v>
      </c>
      <c r="O4511">
        <v>0.29078759084697769</v>
      </c>
      <c r="P4511">
        <v>0.30002383799261712</v>
      </c>
      <c r="Q4511">
        <v>0.29117098109231959</v>
      </c>
      <c r="R4511">
        <v>0.17234489280990109</v>
      </c>
      <c r="S4511">
        <v>0.16437807888331979</v>
      </c>
      <c r="T4511">
        <v>1.110223024625157E-16</v>
      </c>
      <c r="U4511">
        <v>-9.4368957093138306E-16</v>
      </c>
      <c r="V4511">
        <v>4.9960036108132044E-16</v>
      </c>
      <c r="W4511">
        <v>5.5511151231257827E-16</v>
      </c>
      <c r="X4511">
        <v>2.2204460492503131E-16</v>
      </c>
      <c r="Y4511">
        <v>0</v>
      </c>
      <c r="Z4511">
        <v>2.2204460492503131E-16</v>
      </c>
      <c r="AA4511">
        <v>-2.2204460492503131E-16</v>
      </c>
      <c r="AB4511">
        <v>1.110223024625157E-16</v>
      </c>
      <c r="AC4511">
        <v>5.3826876901363903E-5</v>
      </c>
      <c r="AD4511">
        <v>-6.0413393643710123E-5</v>
      </c>
      <c r="AE4511">
        <v>-6.5215199006096736E-5</v>
      </c>
      <c r="AF4511">
        <v>-5.4241618549000232E-5</v>
      </c>
      <c r="AG4511">
        <v>-4.1623590514572317E-5</v>
      </c>
      <c r="AH4511">
        <v>-3.4338833474090169E-5</v>
      </c>
      <c r="AI4511">
        <v>2.7755575615628909E-16</v>
      </c>
      <c r="AJ4511">
        <v>2.7755575615628909E-16</v>
      </c>
      <c r="AK4511">
        <v>-2.7755575615628909E-16</v>
      </c>
      <c r="AL4511">
        <v>-6.6613381477509392E-16</v>
      </c>
      <c r="AM4511">
        <v>8.3266726846886741E-16</v>
      </c>
    </row>
    <row r="4512" spans="1:39" x14ac:dyDescent="0.25">
      <c r="A4512" s="2" t="str">
        <f t="shared" si="210"/>
        <v>CB7 Balanced PathwayScotlandPaperEnergy demand solid fuel</v>
      </c>
      <c r="B4512" t="str">
        <f t="shared" si="211"/>
        <v>CB7 Balanced Pathway</v>
      </c>
      <c r="C4512" t="s">
        <v>104</v>
      </c>
      <c r="D4512" t="s">
        <v>6</v>
      </c>
      <c r="E4512" t="s">
        <v>1241</v>
      </c>
      <c r="F4512" t="s">
        <v>45</v>
      </c>
      <c r="G4512" t="s">
        <v>339</v>
      </c>
      <c r="H4512" t="s">
        <v>1248</v>
      </c>
      <c r="I4512" t="s">
        <v>1041</v>
      </c>
      <c r="J4512">
        <v>5.6061400411386082E-2</v>
      </c>
      <c r="K4512">
        <v>5.4129089450056768E-2</v>
      </c>
      <c r="L4512">
        <v>5.3683090850565093E-2</v>
      </c>
      <c r="M4512">
        <v>5.2766346380669592E-2</v>
      </c>
      <c r="N4512">
        <v>5.254477603748843E-2</v>
      </c>
      <c r="O4512">
        <v>2.472957550903471E-2</v>
      </c>
      <c r="P4512">
        <v>2.411809418774153E-2</v>
      </c>
      <c r="Q4512">
        <v>2.355146855639953E-2</v>
      </c>
      <c r="R4512">
        <v>2.2998850899732581E-2</v>
      </c>
      <c r="S4512">
        <v>2.2526497027984319E-2</v>
      </c>
      <c r="T4512">
        <v>2.2090955481159649E-2</v>
      </c>
      <c r="U4512">
        <v>1.619261441680879E-2</v>
      </c>
      <c r="V4512">
        <v>1.6240106484943759E-2</v>
      </c>
      <c r="W4512">
        <v>1.632397214918788E-2</v>
      </c>
      <c r="X4512">
        <v>1.6405386101088749E-2</v>
      </c>
      <c r="Y4512">
        <v>1.648221500247141E-2</v>
      </c>
      <c r="Z4512">
        <v>1.6693837384366451E-2</v>
      </c>
      <c r="AA4512">
        <v>1.6888304789495549E-2</v>
      </c>
      <c r="AB4512">
        <v>1.698144500154462E-2</v>
      </c>
      <c r="AC4512">
        <v>1.715629111208752E-2</v>
      </c>
      <c r="AD4512">
        <v>1.7317431390969602E-2</v>
      </c>
      <c r="AE4512">
        <v>1.7442060098969221E-2</v>
      </c>
      <c r="AF4512">
        <v>1.7583715955604581E-2</v>
      </c>
      <c r="AG4512">
        <v>1.7700805337822149E-2</v>
      </c>
      <c r="AH4512">
        <v>1.7835147041600021E-2</v>
      </c>
      <c r="AI4512">
        <v>1.7969036031617189E-2</v>
      </c>
      <c r="AJ4512">
        <v>1.8101408615690939E-2</v>
      </c>
      <c r="AK4512">
        <v>1.8231884319158339E-2</v>
      </c>
      <c r="AL4512">
        <v>1.8358735963815879E-2</v>
      </c>
      <c r="AM4512">
        <v>1.850527965598776E-2</v>
      </c>
    </row>
    <row r="4513" spans="1:39" x14ac:dyDescent="0.25">
      <c r="A4513" s="2" t="str">
        <f t="shared" si="210"/>
        <v>CB7 Balanced PathwayScotlandVehiclesEnergy demand solid fuel</v>
      </c>
      <c r="B4513" t="str">
        <f t="shared" si="211"/>
        <v>CB7 Balanced Pathway</v>
      </c>
      <c r="C4513" t="s">
        <v>104</v>
      </c>
      <c r="D4513" t="s">
        <v>6</v>
      </c>
      <c r="E4513" t="s">
        <v>1241</v>
      </c>
      <c r="F4513" t="s">
        <v>45</v>
      </c>
      <c r="G4513" t="s">
        <v>341</v>
      </c>
      <c r="H4513" t="s">
        <v>1248</v>
      </c>
      <c r="I4513" t="s">
        <v>1041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</row>
    <row r="4514" spans="1:39" x14ac:dyDescent="0.25">
      <c r="A4514" s="2" t="str">
        <f t="shared" si="210"/>
        <v>CB7 Balanced PathwayWalesCement and limeEnergy demand solid fuel</v>
      </c>
      <c r="B4514" t="str">
        <f t="shared" si="211"/>
        <v>CB7 Balanced Pathway</v>
      </c>
      <c r="C4514" t="s">
        <v>104</v>
      </c>
      <c r="D4514" t="s">
        <v>6</v>
      </c>
      <c r="E4514" t="s">
        <v>1242</v>
      </c>
      <c r="F4514" t="s">
        <v>45</v>
      </c>
      <c r="G4514" t="s">
        <v>325</v>
      </c>
      <c r="H4514" t="s">
        <v>1248</v>
      </c>
      <c r="I4514" t="s">
        <v>1041</v>
      </c>
      <c r="J4514">
        <v>0.18037185549835061</v>
      </c>
      <c r="K4514">
        <v>0.1790772295564157</v>
      </c>
      <c r="L4514">
        <v>0.1756695555451202</v>
      </c>
      <c r="M4514">
        <v>0.17089060154668559</v>
      </c>
      <c r="N4514">
        <v>0.16851764168197439</v>
      </c>
      <c r="O4514">
        <v>0.16554916875857001</v>
      </c>
      <c r="P4514">
        <v>0.16289960612332399</v>
      </c>
      <c r="Q4514">
        <v>0.15818758631606919</v>
      </c>
      <c r="R4514">
        <v>0.15181139867694299</v>
      </c>
      <c r="S4514">
        <v>0.14680782475335041</v>
      </c>
      <c r="T4514">
        <v>0.1420903257477317</v>
      </c>
      <c r="U4514">
        <v>0.13680524297664831</v>
      </c>
      <c r="V4514">
        <v>0.13027480758490631</v>
      </c>
      <c r="W4514">
        <v>0.1243921964666669</v>
      </c>
      <c r="X4514">
        <v>0.11850359208659331</v>
      </c>
      <c r="Y4514">
        <v>0.1126204807893559</v>
      </c>
      <c r="Z4514">
        <v>0.10697536164473311</v>
      </c>
      <c r="AA4514">
        <v>6.0799199843647733E-3</v>
      </c>
      <c r="AB4514">
        <v>6.1378391692019094E-3</v>
      </c>
      <c r="AC4514">
        <v>6.2295311016970223E-3</v>
      </c>
      <c r="AD4514">
        <v>6.3144072908811744E-3</v>
      </c>
      <c r="AE4514">
        <v>6.4116768001087621E-3</v>
      </c>
      <c r="AF4514">
        <v>6.5092152914719434E-3</v>
      </c>
      <c r="AG4514">
        <v>6.6067773395643292E-3</v>
      </c>
      <c r="AH4514">
        <v>6.697738047931362E-3</v>
      </c>
      <c r="AI4514">
        <v>6.7965650640019193E-3</v>
      </c>
      <c r="AJ4514">
        <v>6.8962466376788489E-3</v>
      </c>
      <c r="AK4514">
        <v>6.9966554712067308E-3</v>
      </c>
      <c r="AL4514">
        <v>7.0971399126697199E-3</v>
      </c>
      <c r="AM4514">
        <v>7.1906616178993576E-3</v>
      </c>
    </row>
    <row r="4515" spans="1:39" x14ac:dyDescent="0.25">
      <c r="A4515" s="2" t="str">
        <f t="shared" si="210"/>
        <v>CB7 Balanced PathwayWalesChemicalsEnergy demand solid fuel</v>
      </c>
      <c r="B4515" t="str">
        <f t="shared" si="211"/>
        <v>CB7 Balanced Pathway</v>
      </c>
      <c r="C4515" t="s">
        <v>104</v>
      </c>
      <c r="D4515" t="s">
        <v>6</v>
      </c>
      <c r="E4515" t="s">
        <v>1242</v>
      </c>
      <c r="F4515" t="s">
        <v>45</v>
      </c>
      <c r="G4515" t="s">
        <v>329</v>
      </c>
      <c r="H4515" t="s">
        <v>1248</v>
      </c>
      <c r="I4515" t="s">
        <v>1041</v>
      </c>
      <c r="J4515">
        <v>3.1550240152845711E-3</v>
      </c>
      <c r="K4515">
        <v>3.1580479716134331E-3</v>
      </c>
      <c r="L4515">
        <v>2.8557271625682741E-3</v>
      </c>
      <c r="M4515">
        <v>2.7745566085040779E-3</v>
      </c>
      <c r="N4515">
        <v>2.7483643919660669E-3</v>
      </c>
      <c r="O4515">
        <v>3.035766082959412E-18</v>
      </c>
      <c r="P4515">
        <v>-4.3368086899420177E-19</v>
      </c>
      <c r="Q4515">
        <v>-6.9388939039072284E-18</v>
      </c>
      <c r="R4515">
        <v>4.0590508936651486E-3</v>
      </c>
      <c r="S4515">
        <v>3.9328499331500811E-3</v>
      </c>
      <c r="T4515">
        <v>-1.0408340855860839E-17</v>
      </c>
      <c r="U4515">
        <v>3.4694469519536142E-18</v>
      </c>
      <c r="V4515">
        <v>-2.602085213965211E-18</v>
      </c>
      <c r="W4515">
        <v>-2.1684043449710089E-18</v>
      </c>
      <c r="X4515">
        <v>-4.3368086899420177E-19</v>
      </c>
      <c r="Y4515">
        <v>1.7347234759768071E-18</v>
      </c>
      <c r="Z4515">
        <v>-8.6736173798840355E-19</v>
      </c>
      <c r="AA4515">
        <v>-2.1684043449710089E-18</v>
      </c>
      <c r="AB4515">
        <v>-4.7704895589362203E-18</v>
      </c>
      <c r="AC4515">
        <v>-6.9388939039072284E-18</v>
      </c>
      <c r="AD4515">
        <v>-4.3368086899420177E-18</v>
      </c>
      <c r="AE4515">
        <v>4.3368086899420177E-19</v>
      </c>
      <c r="AF4515">
        <v>-1.3010426069826049E-18</v>
      </c>
      <c r="AG4515">
        <v>2.1684043449710089E-18</v>
      </c>
      <c r="AH4515">
        <v>2.1684043449710089E-18</v>
      </c>
      <c r="AI4515">
        <v>2.1684043449710089E-18</v>
      </c>
      <c r="AJ4515">
        <v>-4.3368086899420177E-19</v>
      </c>
      <c r="AK4515">
        <v>-3.035766082959412E-18</v>
      </c>
      <c r="AL4515">
        <v>-5.2041704279304213E-18</v>
      </c>
      <c r="AM4515">
        <v>-4.3368086899420177E-19</v>
      </c>
    </row>
    <row r="4516" spans="1:39" x14ac:dyDescent="0.25">
      <c r="A4516" s="2" t="str">
        <f t="shared" si="210"/>
        <v>CB7 Balanced PathwayWalesFood and drinkEnergy demand solid fuel</v>
      </c>
      <c r="B4516" t="str">
        <f t="shared" si="211"/>
        <v>CB7 Balanced Pathway</v>
      </c>
      <c r="C4516" t="s">
        <v>104</v>
      </c>
      <c r="D4516" t="s">
        <v>6</v>
      </c>
      <c r="E4516" t="s">
        <v>1242</v>
      </c>
      <c r="F4516" t="s">
        <v>45</v>
      </c>
      <c r="G4516" t="s">
        <v>331</v>
      </c>
      <c r="H4516" t="s">
        <v>1248</v>
      </c>
      <c r="I4516" t="s">
        <v>1041</v>
      </c>
      <c r="J4516">
        <v>3.2040261684096391E-2</v>
      </c>
      <c r="K4516">
        <v>3.2657957622055367E-2</v>
      </c>
      <c r="L4516">
        <v>3.2171989414689857E-2</v>
      </c>
      <c r="M4516">
        <v>3.1422049431665891E-2</v>
      </c>
      <c r="N4516">
        <v>3.11027597313887E-2</v>
      </c>
      <c r="O4516">
        <v>2.563659194578017E-2</v>
      </c>
      <c r="P4516">
        <v>2.4354762348491089E-2</v>
      </c>
      <c r="Q4516">
        <v>2.307293275120214E-2</v>
      </c>
      <c r="R4516">
        <v>2.1791103153913121E-2</v>
      </c>
      <c r="S4516">
        <v>2.0509273556624109E-2</v>
      </c>
      <c r="T4516">
        <v>2.775557561562891E-17</v>
      </c>
      <c r="U4516">
        <v>-3.4694469519536142E-18</v>
      </c>
      <c r="V4516">
        <v>3.1225022567582528E-17</v>
      </c>
      <c r="W4516">
        <v>1.387778780781446E-17</v>
      </c>
      <c r="X4516">
        <v>-4.163336342344337E-17</v>
      </c>
      <c r="Y4516">
        <v>2.775557561562891E-17</v>
      </c>
      <c r="Z4516">
        <v>2.775557561562891E-17</v>
      </c>
      <c r="AA4516">
        <v>-4.8572257327350599E-17</v>
      </c>
      <c r="AB4516">
        <v>7.6327832942979512E-17</v>
      </c>
      <c r="AC4516">
        <v>-1.677856815821693E-5</v>
      </c>
      <c r="AD4516">
        <v>-4.3277447750032783E-5</v>
      </c>
      <c r="AE4516">
        <v>-4.3646243351978808E-5</v>
      </c>
      <c r="AF4516">
        <v>-4.2545365919029188E-5</v>
      </c>
      <c r="AG4516">
        <v>-4.131580991043049E-5</v>
      </c>
      <c r="AH4516">
        <v>-3.937568090885829E-5</v>
      </c>
      <c r="AI4516">
        <v>-3.0692098554170599E-5</v>
      </c>
      <c r="AJ4516">
        <v>-1.7334800906425311E-5</v>
      </c>
      <c r="AK4516">
        <v>2.775557561562891E-17</v>
      </c>
      <c r="AL4516">
        <v>1.387778780781446E-17</v>
      </c>
      <c r="AM4516">
        <v>-6.9388939039072284E-18</v>
      </c>
    </row>
    <row r="4517" spans="1:39" x14ac:dyDescent="0.25">
      <c r="A4517" s="2" t="str">
        <f t="shared" si="210"/>
        <v>CB7 Balanced PathwayWalesGlass and other mineralsEnergy demand solid fuel</v>
      </c>
      <c r="B4517" t="str">
        <f t="shared" si="211"/>
        <v>CB7 Balanced Pathway</v>
      </c>
      <c r="C4517" t="s">
        <v>104</v>
      </c>
      <c r="D4517" t="s">
        <v>6</v>
      </c>
      <c r="E4517" t="s">
        <v>1242</v>
      </c>
      <c r="F4517" t="s">
        <v>45</v>
      </c>
      <c r="G4517" t="s">
        <v>333</v>
      </c>
      <c r="H4517" t="s">
        <v>1248</v>
      </c>
      <c r="I4517" t="s">
        <v>1041</v>
      </c>
      <c r="J4517">
        <v>8.9475021224022008E-3</v>
      </c>
      <c r="K4517">
        <v>8.8832810850723899E-3</v>
      </c>
      <c r="L4517">
        <v>8.7142404562899293E-3</v>
      </c>
      <c r="M4517">
        <v>8.4771763135792697E-3</v>
      </c>
      <c r="N4517">
        <v>8.3594635866706801E-3</v>
      </c>
      <c r="O4517">
        <v>1.040455407823705E-2</v>
      </c>
      <c r="P4517">
        <v>-6.9388939039072284E-18</v>
      </c>
      <c r="Q4517">
        <v>9.6887539082697489E-3</v>
      </c>
      <c r="R4517">
        <v>9.3308538232860869E-3</v>
      </c>
      <c r="S4517">
        <v>8.9729537383024388E-3</v>
      </c>
      <c r="T4517">
        <v>8.6736173798840355E-18</v>
      </c>
      <c r="U4517">
        <v>1.7347234759768071E-18</v>
      </c>
      <c r="V4517">
        <v>1.7347234759768071E-18</v>
      </c>
      <c r="W4517">
        <v>-5.2041704279304213E-18</v>
      </c>
      <c r="X4517">
        <v>5.2041704279304213E-18</v>
      </c>
      <c r="Y4517">
        <v>1.214306433183765E-17</v>
      </c>
      <c r="Z4517">
        <v>1.7347234759768071E-18</v>
      </c>
      <c r="AA4517">
        <v>0</v>
      </c>
      <c r="AB4517">
        <v>1.7347234759768071E-18</v>
      </c>
      <c r="AC4517">
        <v>1.7347234759768071E-18</v>
      </c>
      <c r="AD4517">
        <v>1.7347234759768071E-18</v>
      </c>
      <c r="AE4517">
        <v>-5.2041704279304213E-18</v>
      </c>
      <c r="AF4517">
        <v>3.4694469519536142E-18</v>
      </c>
      <c r="AG4517">
        <v>3.4694469519536142E-18</v>
      </c>
      <c r="AH4517">
        <v>-3.4694469519536142E-18</v>
      </c>
      <c r="AI4517">
        <v>-5.2041704279304213E-18</v>
      </c>
      <c r="AJ4517">
        <v>3.4694469519536142E-18</v>
      </c>
      <c r="AK4517">
        <v>3.4694469519536142E-18</v>
      </c>
      <c r="AL4517">
        <v>0</v>
      </c>
      <c r="AM4517">
        <v>-3.4694469519536142E-18</v>
      </c>
    </row>
    <row r="4518" spans="1:39" x14ac:dyDescent="0.25">
      <c r="A4518" s="2" t="str">
        <f t="shared" si="210"/>
        <v>CB7 Balanced PathwayWalesIron and steelEnergy demand solid fuel</v>
      </c>
      <c r="B4518" t="str">
        <f t="shared" si="211"/>
        <v>CB7 Balanced Pathway</v>
      </c>
      <c r="C4518" t="s">
        <v>104</v>
      </c>
      <c r="D4518" t="s">
        <v>6</v>
      </c>
      <c r="E4518" t="s">
        <v>1242</v>
      </c>
      <c r="F4518" t="s">
        <v>45</v>
      </c>
      <c r="G4518" t="s">
        <v>403</v>
      </c>
      <c r="H4518" t="s">
        <v>1248</v>
      </c>
      <c r="I4518" t="s">
        <v>1041</v>
      </c>
      <c r="J4518">
        <v>11.69875122947597</v>
      </c>
      <c r="K4518">
        <v>10.893582488274729</v>
      </c>
      <c r="L4518">
        <v>5.1448152262291904</v>
      </c>
      <c r="M4518">
        <v>2.608013350501619</v>
      </c>
      <c r="N4518">
        <v>0.57376799093224751</v>
      </c>
      <c r="O4518">
        <v>0.537091123565407</v>
      </c>
      <c r="P4518">
        <v>0.50974925925873205</v>
      </c>
      <c r="Q4518">
        <v>0.47190409280837731</v>
      </c>
      <c r="R4518">
        <v>0.42149549609243753</v>
      </c>
      <c r="S4518">
        <v>0.36355966906177167</v>
      </c>
      <c r="T4518">
        <v>0.32558933737085122</v>
      </c>
      <c r="U4518">
        <v>0.31378451877245972</v>
      </c>
      <c r="V4518">
        <v>0.30607283876827468</v>
      </c>
      <c r="W4518">
        <v>0.314760525251641</v>
      </c>
      <c r="X4518">
        <v>0.28780117803030691</v>
      </c>
      <c r="Y4518">
        <v>0.26525249091513808</v>
      </c>
      <c r="Z4518">
        <v>0.30547062760523502</v>
      </c>
      <c r="AA4518">
        <v>0.31753867751936049</v>
      </c>
      <c r="AB4518">
        <v>0.2917025304895331</v>
      </c>
      <c r="AC4518">
        <v>0.2933700910229291</v>
      </c>
      <c r="AD4518">
        <v>0.28914034257299009</v>
      </c>
      <c r="AE4518">
        <v>0.28552822924477811</v>
      </c>
      <c r="AF4518">
        <v>0.28276245499040531</v>
      </c>
      <c r="AG4518">
        <v>0.28003154176539452</v>
      </c>
      <c r="AH4518">
        <v>0.27676671407793663</v>
      </c>
      <c r="AI4518">
        <v>0.27328806427301711</v>
      </c>
      <c r="AJ4518">
        <v>0.2701416061691635</v>
      </c>
      <c r="AK4518">
        <v>0.26771950167907388</v>
      </c>
      <c r="AL4518">
        <v>0.2077007423769697</v>
      </c>
      <c r="AM4518">
        <v>0.1478863571135545</v>
      </c>
    </row>
    <row r="4519" spans="1:39" x14ac:dyDescent="0.25">
      <c r="A4519" s="2" t="str">
        <f t="shared" si="210"/>
        <v>CB7 Balanced PathwayWalesNon-ferrous metalsEnergy demand solid fuel</v>
      </c>
      <c r="B4519" t="str">
        <f t="shared" si="211"/>
        <v>CB7 Balanced Pathway</v>
      </c>
      <c r="C4519" t="s">
        <v>104</v>
      </c>
      <c r="D4519" t="s">
        <v>6</v>
      </c>
      <c r="E4519" t="s">
        <v>1242</v>
      </c>
      <c r="F4519" t="s">
        <v>45</v>
      </c>
      <c r="G4519" t="s">
        <v>335</v>
      </c>
      <c r="H4519" t="s">
        <v>1248</v>
      </c>
      <c r="I4519" t="s">
        <v>1041</v>
      </c>
      <c r="J4519">
        <v>1.8368248361353961E-2</v>
      </c>
      <c r="K4519">
        <v>1.9715710506139281E-2</v>
      </c>
      <c r="L4519">
        <v>1.96754248333104E-2</v>
      </c>
      <c r="M4519">
        <v>1.9453857946376479E-2</v>
      </c>
      <c r="N4519">
        <v>1.9480389472274071E-2</v>
      </c>
      <c r="O4519">
        <v>2.3786733307577461E-2</v>
      </c>
      <c r="P4519">
        <v>1.037095904033114E-2</v>
      </c>
      <c r="Q4519">
        <v>2.2317273164875889E-2</v>
      </c>
      <c r="R4519">
        <v>2.1582543093524979E-2</v>
      </c>
      <c r="S4519">
        <v>2.08478130221742E-2</v>
      </c>
      <c r="T4519">
        <v>6.9388939039072284E-18</v>
      </c>
      <c r="U4519">
        <v>4.5102810375396978E-17</v>
      </c>
      <c r="V4519">
        <v>-3.8163916471489762E-17</v>
      </c>
      <c r="W4519">
        <v>4.163336342344337E-17</v>
      </c>
      <c r="X4519">
        <v>-8.3266726846886741E-17</v>
      </c>
      <c r="Y4519">
        <v>-5.5511151231257827E-17</v>
      </c>
      <c r="Z4519">
        <v>-7.6327832942979512E-17</v>
      </c>
      <c r="AA4519">
        <v>-1.387778780781446E-17</v>
      </c>
      <c r="AB4519">
        <v>5.2041704279304213E-17</v>
      </c>
      <c r="AC4519">
        <v>1.0408340855860839E-17</v>
      </c>
      <c r="AD4519">
        <v>2.0816681711721691E-17</v>
      </c>
      <c r="AE4519">
        <v>-6.591949208711867E-17</v>
      </c>
      <c r="AF4519">
        <v>5.5511151231257827E-17</v>
      </c>
      <c r="AG4519">
        <v>-2.0816681711721691E-17</v>
      </c>
      <c r="AH4519">
        <v>6.9388939039072284E-17</v>
      </c>
      <c r="AI4519">
        <v>2.4286128663675299E-17</v>
      </c>
      <c r="AJ4519">
        <v>-2.0816681711721691E-17</v>
      </c>
      <c r="AK4519">
        <v>-3.4694469519536142E-18</v>
      </c>
      <c r="AL4519">
        <v>-6.9388939039072284E-17</v>
      </c>
      <c r="AM4519">
        <v>2.0816681711721691E-17</v>
      </c>
    </row>
    <row r="4520" spans="1:39" x14ac:dyDescent="0.25">
      <c r="A4520" s="2" t="str">
        <f t="shared" si="210"/>
        <v>CB7 Balanced PathwayWalesNon-road mobile machineryEnergy demand solid fuel</v>
      </c>
      <c r="B4520" t="str">
        <f t="shared" si="211"/>
        <v>CB7 Balanced Pathway</v>
      </c>
      <c r="C4520" t="s">
        <v>104</v>
      </c>
      <c r="D4520" t="s">
        <v>6</v>
      </c>
      <c r="E4520" t="s">
        <v>1242</v>
      </c>
      <c r="F4520" t="s">
        <v>45</v>
      </c>
      <c r="G4520" t="s">
        <v>412</v>
      </c>
      <c r="H4520" t="s">
        <v>1248</v>
      </c>
      <c r="I4520" t="s">
        <v>1041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  <c r="AJ4520">
        <v>0</v>
      </c>
      <c r="AK4520">
        <v>0</v>
      </c>
      <c r="AL4520">
        <v>0</v>
      </c>
      <c r="AM4520">
        <v>0</v>
      </c>
    </row>
    <row r="4521" spans="1:39" x14ac:dyDescent="0.25">
      <c r="A4521" s="2" t="str">
        <f t="shared" si="210"/>
        <v>CB7 Balanced PathwayWalesOther industryEnergy demand solid fuel</v>
      </c>
      <c r="B4521" t="str">
        <f t="shared" si="211"/>
        <v>CB7 Balanced Pathway</v>
      </c>
      <c r="C4521" t="s">
        <v>104</v>
      </c>
      <c r="D4521" t="s">
        <v>6</v>
      </c>
      <c r="E4521" t="s">
        <v>1242</v>
      </c>
      <c r="F4521" t="s">
        <v>45</v>
      </c>
      <c r="G4521" t="s">
        <v>337</v>
      </c>
      <c r="H4521" t="s">
        <v>1248</v>
      </c>
      <c r="I4521" t="s">
        <v>1041</v>
      </c>
      <c r="J4521">
        <v>0.27357003557854659</v>
      </c>
      <c r="K4521">
        <v>0.2763456425320211</v>
      </c>
      <c r="L4521">
        <v>0.27298723725466278</v>
      </c>
      <c r="M4521">
        <v>0.26501148032407518</v>
      </c>
      <c r="N4521">
        <v>0.2606809557854749</v>
      </c>
      <c r="O4521">
        <v>0.24915292530881239</v>
      </c>
      <c r="P4521">
        <v>0.27263462336500371</v>
      </c>
      <c r="Q4521">
        <v>0.26512416494836027</v>
      </c>
      <c r="R4521">
        <v>0.14918032887097191</v>
      </c>
      <c r="S4521">
        <v>0.14149478231291909</v>
      </c>
      <c r="T4521">
        <v>-1.9428902930940239E-16</v>
      </c>
      <c r="U4521">
        <v>1.3877787807814459E-16</v>
      </c>
      <c r="V4521">
        <v>2.4980018054066022E-16</v>
      </c>
      <c r="W4521">
        <v>-2.4980018054066022E-16</v>
      </c>
      <c r="X4521">
        <v>6.106226635438361E-16</v>
      </c>
      <c r="Y4521">
        <v>-8.3266726846886741E-17</v>
      </c>
      <c r="Z4521">
        <v>8.3266726846886741E-17</v>
      </c>
      <c r="AA4521">
        <v>-2.2204460492503131E-16</v>
      </c>
      <c r="AB4521">
        <v>-5.5511151231257827E-16</v>
      </c>
      <c r="AC4521">
        <v>5.2641694929633782E-5</v>
      </c>
      <c r="AD4521">
        <v>-5.7081448588236487E-5</v>
      </c>
      <c r="AE4521">
        <v>-6.1947632043590772E-5</v>
      </c>
      <c r="AF4521">
        <v>-5.1637875990440119E-5</v>
      </c>
      <c r="AG4521">
        <v>-3.9746878457869173E-5</v>
      </c>
      <c r="AH4521">
        <v>-3.295011562975958E-5</v>
      </c>
      <c r="AI4521">
        <v>0</v>
      </c>
      <c r="AJ4521">
        <v>-2.7755575615628909E-16</v>
      </c>
      <c r="AK4521">
        <v>5.5511151231257827E-17</v>
      </c>
      <c r="AL4521">
        <v>-2.7755575615628909E-16</v>
      </c>
      <c r="AM4521">
        <v>3.3306690738754701E-16</v>
      </c>
    </row>
    <row r="4522" spans="1:39" x14ac:dyDescent="0.25">
      <c r="A4522" s="2" t="str">
        <f t="shared" si="210"/>
        <v>CB7 Balanced PathwayWalesPaperEnergy demand solid fuel</v>
      </c>
      <c r="B4522" t="str">
        <f t="shared" si="211"/>
        <v>CB7 Balanced Pathway</v>
      </c>
      <c r="C4522" t="s">
        <v>104</v>
      </c>
      <c r="D4522" t="s">
        <v>6</v>
      </c>
      <c r="E4522" t="s">
        <v>1242</v>
      </c>
      <c r="F4522" t="s">
        <v>45</v>
      </c>
      <c r="G4522" t="s">
        <v>339</v>
      </c>
      <c r="H4522" t="s">
        <v>1248</v>
      </c>
      <c r="I4522" t="s">
        <v>1041</v>
      </c>
      <c r="J4522">
        <v>4.6608916510453E-2</v>
      </c>
      <c r="K4522">
        <v>4.5002411506868699E-2</v>
      </c>
      <c r="L4522">
        <v>4.46316125019392E-2</v>
      </c>
      <c r="M4522">
        <v>4.3869439845793903E-2</v>
      </c>
      <c r="N4522">
        <v>4.36852283642623E-2</v>
      </c>
      <c r="O4522">
        <v>2.055993449648905E-2</v>
      </c>
      <c r="P4522">
        <v>2.005155472640277E-2</v>
      </c>
      <c r="Q4522">
        <v>1.9580467551446261E-2</v>
      </c>
      <c r="R4522">
        <v>1.9121026473756839E-2</v>
      </c>
      <c r="S4522">
        <v>1.872831594547612E-2</v>
      </c>
      <c r="T4522">
        <v>1.8366210834939951E-2</v>
      </c>
      <c r="U4522">
        <v>1.346238602497915E-2</v>
      </c>
      <c r="V4522">
        <v>1.350187047992241E-2</v>
      </c>
      <c r="W4522">
        <v>1.3571595597635631E-2</v>
      </c>
      <c r="X4522">
        <v>1.363928238496322E-2</v>
      </c>
      <c r="Y4522">
        <v>1.3703157204783271E-2</v>
      </c>
      <c r="Z4522">
        <v>1.3879098045666701E-2</v>
      </c>
      <c r="AA4522">
        <v>1.404077640159713E-2</v>
      </c>
      <c r="AB4522">
        <v>1.4118212290378259E-2</v>
      </c>
      <c r="AC4522">
        <v>1.4263577688114761E-2</v>
      </c>
      <c r="AD4522">
        <v>1.439754818742048E-2</v>
      </c>
      <c r="AE4522">
        <v>1.4501163313038549E-2</v>
      </c>
      <c r="AF4522">
        <v>1.4618934648515261E-2</v>
      </c>
      <c r="AG4522">
        <v>1.4716281650195329E-2</v>
      </c>
      <c r="AH4522">
        <v>1.482797206836736E-2</v>
      </c>
      <c r="AI4522">
        <v>1.4939286104612971E-2</v>
      </c>
      <c r="AJ4522">
        <v>1.5049339415341711E-2</v>
      </c>
      <c r="AK4522">
        <v>1.515781567752823E-2</v>
      </c>
      <c r="AL4522">
        <v>1.526327893159728E-2</v>
      </c>
      <c r="AM4522">
        <v>1.538511396717337E-2</v>
      </c>
    </row>
    <row r="4523" spans="1:39" x14ac:dyDescent="0.25">
      <c r="A4523" s="2" t="str">
        <f t="shared" si="210"/>
        <v>CB7 Balanced PathwayWalesVehiclesEnergy demand solid fuel</v>
      </c>
      <c r="B4523" t="str">
        <f t="shared" si="211"/>
        <v>CB7 Balanced Pathway</v>
      </c>
      <c r="C4523" t="s">
        <v>104</v>
      </c>
      <c r="D4523" t="s">
        <v>6</v>
      </c>
      <c r="E4523" t="s">
        <v>1242</v>
      </c>
      <c r="F4523" t="s">
        <v>45</v>
      </c>
      <c r="G4523" t="s">
        <v>341</v>
      </c>
      <c r="H4523" t="s">
        <v>1248</v>
      </c>
      <c r="I4523" t="s">
        <v>1041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>
        <v>0</v>
      </c>
      <c r="AK4523">
        <v>0</v>
      </c>
      <c r="AL4523">
        <v>0</v>
      </c>
      <c r="AM4523">
        <v>0</v>
      </c>
    </row>
    <row r="4524" spans="1:39" x14ac:dyDescent="0.25">
      <c r="A4524" s="2" t="str">
        <f t="shared" si="210"/>
        <v>CB7 Balanced PathwayNorthern IrelandCement and limeEnergy demand solid fuel</v>
      </c>
      <c r="B4524" t="str">
        <f t="shared" si="211"/>
        <v>CB7 Balanced Pathway</v>
      </c>
      <c r="C4524" t="s">
        <v>104</v>
      </c>
      <c r="D4524" t="s">
        <v>6</v>
      </c>
      <c r="E4524" t="s">
        <v>1243</v>
      </c>
      <c r="F4524" t="s">
        <v>45</v>
      </c>
      <c r="G4524" t="s">
        <v>325</v>
      </c>
      <c r="H4524" t="s">
        <v>1248</v>
      </c>
      <c r="I4524" t="s">
        <v>1041</v>
      </c>
      <c r="J4524">
        <v>0.468908843159761</v>
      </c>
      <c r="K4524">
        <v>0.46554323187256402</v>
      </c>
      <c r="L4524">
        <v>0.45668437485140001</v>
      </c>
      <c r="M4524">
        <v>0.44426063066621002</v>
      </c>
      <c r="N4524">
        <v>0.43809169781384399</v>
      </c>
      <c r="O4524">
        <v>0.43037462243853958</v>
      </c>
      <c r="P4524">
        <v>0.42348661129766513</v>
      </c>
      <c r="Q4524">
        <v>0.41123687449332169</v>
      </c>
      <c r="R4524">
        <v>0.39466083627842707</v>
      </c>
      <c r="S4524">
        <v>0.3816531524926487</v>
      </c>
      <c r="T4524">
        <v>0.36938917153386852</v>
      </c>
      <c r="U4524">
        <v>0.3598392208029888</v>
      </c>
      <c r="V4524">
        <v>0.34985381258285869</v>
      </c>
      <c r="W4524">
        <v>0.33656416053063759</v>
      </c>
      <c r="X4524">
        <v>0.31925243618381671</v>
      </c>
      <c r="Y4524">
        <v>0.3039582379567945</v>
      </c>
      <c r="Z4524">
        <v>0.28928274282319599</v>
      </c>
      <c r="AA4524">
        <v>1.5805837548745372E-2</v>
      </c>
      <c r="AB4524">
        <v>1.5956408811003239E-2</v>
      </c>
      <c r="AC4524">
        <v>1.619477836081246E-2</v>
      </c>
      <c r="AD4524">
        <v>1.641542916895827E-2</v>
      </c>
      <c r="AE4524">
        <v>1.6668298625339861E-2</v>
      </c>
      <c r="AF4524">
        <v>1.692186734881301E-2</v>
      </c>
      <c r="AG4524">
        <v>1.7175497312203691E-2</v>
      </c>
      <c r="AH4524">
        <v>1.7411965914333579E-2</v>
      </c>
      <c r="AI4524">
        <v>1.7668884387844419E-2</v>
      </c>
      <c r="AJ4524">
        <v>1.792802443642982E-2</v>
      </c>
      <c r="AK4524">
        <v>1.8189055126843549E-2</v>
      </c>
      <c r="AL4524">
        <v>1.8450282373589592E-2</v>
      </c>
      <c r="AM4524">
        <v>1.8693408744321679E-2</v>
      </c>
    </row>
    <row r="4525" spans="1:39" x14ac:dyDescent="0.25">
      <c r="A4525" s="2" t="str">
        <f t="shared" si="210"/>
        <v>CB7 Balanced PathwayNorthern IrelandChemicalsEnergy demand solid fuel</v>
      </c>
      <c r="B4525" t="str">
        <f t="shared" si="211"/>
        <v>CB7 Balanced Pathway</v>
      </c>
      <c r="C4525" t="s">
        <v>104</v>
      </c>
      <c r="D4525" t="s">
        <v>6</v>
      </c>
      <c r="E4525" t="s">
        <v>1243</v>
      </c>
      <c r="F4525" t="s">
        <v>45</v>
      </c>
      <c r="G4525" t="s">
        <v>329</v>
      </c>
      <c r="H4525" t="s">
        <v>1248</v>
      </c>
      <c r="I4525" t="s">
        <v>1041</v>
      </c>
      <c r="J4525">
        <v>4.5202411394043001E-3</v>
      </c>
      <c r="K4525">
        <v>4.5245735982810701E-3</v>
      </c>
      <c r="L4525">
        <v>4.0914349116265396E-3</v>
      </c>
      <c r="M4525">
        <v>3.9751408751907604E-3</v>
      </c>
      <c r="N4525">
        <v>3.9376149691584296E-3</v>
      </c>
      <c r="O4525">
        <v>-3.4694469519536142E-18</v>
      </c>
      <c r="P4525">
        <v>-1.7347234759768071E-18</v>
      </c>
      <c r="Q4525">
        <v>-1.7347234759768071E-18</v>
      </c>
      <c r="R4525">
        <v>5.8154514030936931E-3</v>
      </c>
      <c r="S4525">
        <v>5.6346417576555313E-3</v>
      </c>
      <c r="T4525">
        <v>-3.4694469519536142E-18</v>
      </c>
      <c r="U4525">
        <v>8.6736173798840355E-19</v>
      </c>
      <c r="V4525">
        <v>5.2041704279304213E-18</v>
      </c>
      <c r="W4525">
        <v>2.602085213965211E-18</v>
      </c>
      <c r="X4525">
        <v>-1.214306433183765E-17</v>
      </c>
      <c r="Y4525">
        <v>-4.3368086899420177E-18</v>
      </c>
      <c r="Z4525">
        <v>-3.4694469519536142E-18</v>
      </c>
      <c r="AA4525">
        <v>8.6736173798840355E-19</v>
      </c>
      <c r="AB4525">
        <v>0</v>
      </c>
      <c r="AC4525">
        <v>1.7347234759768071E-18</v>
      </c>
      <c r="AD4525">
        <v>4.3368086899420177E-18</v>
      </c>
      <c r="AE4525">
        <v>4.3368086899420177E-18</v>
      </c>
      <c r="AF4525">
        <v>1.7347234759768071E-18</v>
      </c>
      <c r="AG4525">
        <v>4.3368086899420177E-18</v>
      </c>
      <c r="AH4525">
        <v>0</v>
      </c>
      <c r="AI4525">
        <v>-8.6736173798840355E-18</v>
      </c>
      <c r="AJ4525">
        <v>-1.7347234759768071E-18</v>
      </c>
      <c r="AK4525">
        <v>9.540979117872439E-18</v>
      </c>
      <c r="AL4525">
        <v>2.602085213965211E-18</v>
      </c>
      <c r="AM4525">
        <v>-2.602085213965211E-18</v>
      </c>
    </row>
    <row r="4526" spans="1:39" x14ac:dyDescent="0.25">
      <c r="A4526" s="2" t="str">
        <f t="shared" si="210"/>
        <v>CB7 Balanced PathwayNorthern IrelandFood and drinkEnergy demand solid fuel</v>
      </c>
      <c r="B4526" t="str">
        <f t="shared" si="211"/>
        <v>CB7 Balanced Pathway</v>
      </c>
      <c r="C4526" t="s">
        <v>104</v>
      </c>
      <c r="D4526" t="s">
        <v>6</v>
      </c>
      <c r="E4526" t="s">
        <v>1243</v>
      </c>
      <c r="F4526" t="s">
        <v>45</v>
      </c>
      <c r="G4526" t="s">
        <v>331</v>
      </c>
      <c r="H4526" t="s">
        <v>1248</v>
      </c>
      <c r="I4526" t="s">
        <v>1041</v>
      </c>
      <c r="J4526">
        <v>6.0536010731996229E-2</v>
      </c>
      <c r="K4526">
        <v>6.1703068863358537E-2</v>
      </c>
      <c r="L4526">
        <v>6.0784893571703663E-2</v>
      </c>
      <c r="M4526">
        <v>5.9367977089925257E-2</v>
      </c>
      <c r="N4526">
        <v>5.876471969729935E-2</v>
      </c>
      <c r="O4526">
        <v>4.8437088949616187E-2</v>
      </c>
      <c r="P4526">
        <v>4.6015234502135433E-2</v>
      </c>
      <c r="Q4526">
        <v>4.3593380054654608E-2</v>
      </c>
      <c r="R4526">
        <v>4.1171525607173728E-2</v>
      </c>
      <c r="S4526">
        <v>3.8749671159692987E-2</v>
      </c>
      <c r="T4526">
        <v>-3.4694469519536142E-17</v>
      </c>
      <c r="U4526">
        <v>2.775557561562891E-17</v>
      </c>
      <c r="V4526">
        <v>4.8572257327350599E-17</v>
      </c>
      <c r="W4526">
        <v>-6.9388939039072284E-18</v>
      </c>
      <c r="X4526">
        <v>0</v>
      </c>
      <c r="Y4526">
        <v>-6.9388939039072284E-18</v>
      </c>
      <c r="Z4526">
        <v>4.163336342344337E-17</v>
      </c>
      <c r="AA4526">
        <v>0</v>
      </c>
      <c r="AB4526">
        <v>-4.163336342344337E-17</v>
      </c>
      <c r="AC4526">
        <v>-3.1700976481072167E-5</v>
      </c>
      <c r="AD4526">
        <v>-8.176724857231199E-5</v>
      </c>
      <c r="AE4526">
        <v>-8.2464041087512707E-5</v>
      </c>
      <c r="AF4526">
        <v>-8.0384072804084994E-5</v>
      </c>
      <c r="AG4526">
        <v>-7.8060982672670254E-5</v>
      </c>
      <c r="AH4526">
        <v>-7.4395354993872509E-5</v>
      </c>
      <c r="AI4526">
        <v>-5.7988827488086869E-5</v>
      </c>
      <c r="AJ4526">
        <v>-3.2751907710945598E-5</v>
      </c>
      <c r="AK4526">
        <v>0</v>
      </c>
      <c r="AL4526">
        <v>0</v>
      </c>
      <c r="AM4526">
        <v>-2.775557561562891E-17</v>
      </c>
    </row>
    <row r="4527" spans="1:39" x14ac:dyDescent="0.25">
      <c r="A4527" s="2" t="str">
        <f t="shared" si="210"/>
        <v>CB7 Balanced PathwayNorthern IrelandGlass and other mineralsEnergy demand solid fuel</v>
      </c>
      <c r="B4527" t="str">
        <f t="shared" si="211"/>
        <v>CB7 Balanced Pathway</v>
      </c>
      <c r="C4527" t="s">
        <v>104</v>
      </c>
      <c r="D4527" t="s">
        <v>6</v>
      </c>
      <c r="E4527" t="s">
        <v>1243</v>
      </c>
      <c r="F4527" t="s">
        <v>45</v>
      </c>
      <c r="G4527" t="s">
        <v>333</v>
      </c>
      <c r="H4527" t="s">
        <v>1248</v>
      </c>
      <c r="I4527" t="s">
        <v>1041</v>
      </c>
      <c r="J4527">
        <v>1.3444428282978579E-2</v>
      </c>
      <c r="K4527">
        <v>1.334793038682526E-2</v>
      </c>
      <c r="L4527">
        <v>1.309393160822927E-2</v>
      </c>
      <c r="M4527">
        <v>1.2737721369713699E-2</v>
      </c>
      <c r="N4527">
        <v>1.256084738932604E-2</v>
      </c>
      <c r="O4527">
        <v>1.59987302660176E-2</v>
      </c>
      <c r="P4527">
        <v>1.0408340855860839E-17</v>
      </c>
      <c r="Q4527">
        <v>1.492317600311625E-2</v>
      </c>
      <c r="R4527">
        <v>1.438539887166553E-2</v>
      </c>
      <c r="S4527">
        <v>1.384762174021476E-2</v>
      </c>
      <c r="T4527">
        <v>-2.9490299091605721E-17</v>
      </c>
      <c r="U4527">
        <v>2.0816681711721691E-17</v>
      </c>
      <c r="V4527">
        <v>-2.0816681711721691E-17</v>
      </c>
      <c r="W4527">
        <v>-1.0408340855860839E-17</v>
      </c>
      <c r="X4527">
        <v>2.9490299091605721E-17</v>
      </c>
      <c r="Y4527">
        <v>-3.1225022567582528E-17</v>
      </c>
      <c r="Z4527">
        <v>-3.9898639947466557E-17</v>
      </c>
      <c r="AA4527">
        <v>-2.775557561562891E-17</v>
      </c>
      <c r="AB4527">
        <v>-1.7347234759768071E-17</v>
      </c>
      <c r="AC4527">
        <v>8.6736173798840355E-18</v>
      </c>
      <c r="AD4527">
        <v>-8.6736173798840355E-18</v>
      </c>
      <c r="AE4527">
        <v>8.6736173798840355E-18</v>
      </c>
      <c r="AF4527">
        <v>3.9898639947466557E-17</v>
      </c>
      <c r="AG4527">
        <v>-1.0408340855860839E-17</v>
      </c>
      <c r="AH4527">
        <v>-6.9388939039072284E-17</v>
      </c>
      <c r="AI4527">
        <v>-3.8163916471489762E-17</v>
      </c>
      <c r="AJ4527">
        <v>-4.3368086899420177E-17</v>
      </c>
      <c r="AK4527">
        <v>7.1123662515049091E-17</v>
      </c>
      <c r="AL4527">
        <v>-3.9898639947466557E-17</v>
      </c>
      <c r="AM4527">
        <v>-1.0408340855860839E-17</v>
      </c>
    </row>
    <row r="4528" spans="1:39" x14ac:dyDescent="0.25">
      <c r="A4528" s="2" t="str">
        <f t="shared" si="210"/>
        <v>CB7 Balanced PathwayNorthern IrelandIron and steelEnergy demand solid fuel</v>
      </c>
      <c r="B4528" t="str">
        <f t="shared" si="211"/>
        <v>CB7 Balanced Pathway</v>
      </c>
      <c r="C4528" t="s">
        <v>104</v>
      </c>
      <c r="D4528" t="s">
        <v>6</v>
      </c>
      <c r="E4528" t="s">
        <v>1243</v>
      </c>
      <c r="F4528" t="s">
        <v>45</v>
      </c>
      <c r="G4528" t="s">
        <v>403</v>
      </c>
      <c r="H4528" t="s">
        <v>1248</v>
      </c>
      <c r="I4528" t="s">
        <v>1041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</row>
    <row r="4529" spans="1:39" x14ac:dyDescent="0.25">
      <c r="A4529" s="2" t="str">
        <f t="shared" si="210"/>
        <v>CB7 Balanced PathwayNorthern IrelandNon-ferrous metalsEnergy demand solid fuel</v>
      </c>
      <c r="B4529" t="str">
        <f t="shared" si="211"/>
        <v>CB7 Balanced Pathway</v>
      </c>
      <c r="C4529" t="s">
        <v>104</v>
      </c>
      <c r="D4529" t="s">
        <v>6</v>
      </c>
      <c r="E4529" t="s">
        <v>1243</v>
      </c>
      <c r="F4529" t="s">
        <v>45</v>
      </c>
      <c r="G4529" t="s">
        <v>335</v>
      </c>
      <c r="H4529" t="s">
        <v>1248</v>
      </c>
      <c r="I4529" t="s">
        <v>1041</v>
      </c>
      <c r="J4529">
        <v>1.1645737965346729E-2</v>
      </c>
      <c r="K4529">
        <v>1.25000486621363E-2</v>
      </c>
      <c r="L4529">
        <v>1.2474506956672959E-2</v>
      </c>
      <c r="M4529">
        <v>1.2334030311526E-2</v>
      </c>
      <c r="N4529">
        <v>1.2350851686778949E-2</v>
      </c>
      <c r="O4529">
        <v>1.553727167645077E-2</v>
      </c>
      <c r="P4529">
        <v>7.0314746812780299E-3</v>
      </c>
      <c r="Q4529">
        <v>1.460561246563403E-2</v>
      </c>
      <c r="R4529">
        <v>1.413978286022574E-2</v>
      </c>
      <c r="S4529">
        <v>1.367395325481739E-2</v>
      </c>
      <c r="T4529">
        <v>5.5511151231257827E-17</v>
      </c>
      <c r="U4529">
        <v>2.4286128663675299E-17</v>
      </c>
      <c r="V4529">
        <v>5.5511151231257827E-17</v>
      </c>
      <c r="W4529">
        <v>2.2551405187698489E-17</v>
      </c>
      <c r="X4529">
        <v>-1.214306433183765E-17</v>
      </c>
      <c r="Y4529">
        <v>5.8980598183211441E-17</v>
      </c>
      <c r="Z4529">
        <v>-5.2041704279304213E-17</v>
      </c>
      <c r="AA4529">
        <v>1.387778780781446E-17</v>
      </c>
      <c r="AB4529">
        <v>-4.5102810375396978E-17</v>
      </c>
      <c r="AC4529">
        <v>-1.7347234759768071E-17</v>
      </c>
      <c r="AD4529">
        <v>3.4694469519536142E-18</v>
      </c>
      <c r="AE4529">
        <v>-6.2450045135165055E-17</v>
      </c>
      <c r="AF4529">
        <v>4.6837533851373792E-17</v>
      </c>
      <c r="AG4529">
        <v>1.387778780781446E-17</v>
      </c>
      <c r="AH4529">
        <v>1.0408340855860839E-17</v>
      </c>
      <c r="AI4529">
        <v>-2.0816681711721691E-17</v>
      </c>
      <c r="AJ4529">
        <v>3.1225022567582528E-17</v>
      </c>
      <c r="AK4529">
        <v>-1.387778780781446E-17</v>
      </c>
      <c r="AL4529">
        <v>-5.8980598183211441E-17</v>
      </c>
      <c r="AM4529">
        <v>0</v>
      </c>
    </row>
    <row r="4530" spans="1:39" x14ac:dyDescent="0.25">
      <c r="A4530" s="2" t="str">
        <f t="shared" si="210"/>
        <v>CB7 Balanced PathwayNorthern IrelandNon-road mobile machineryEnergy demand solid fuel</v>
      </c>
      <c r="B4530" t="str">
        <f t="shared" si="211"/>
        <v>CB7 Balanced Pathway</v>
      </c>
      <c r="C4530" t="s">
        <v>104</v>
      </c>
      <c r="D4530" t="s">
        <v>6</v>
      </c>
      <c r="E4530" t="s">
        <v>1243</v>
      </c>
      <c r="F4530" t="s">
        <v>45</v>
      </c>
      <c r="G4530" t="s">
        <v>412</v>
      </c>
      <c r="H4530" t="s">
        <v>1248</v>
      </c>
      <c r="I4530" t="s">
        <v>1041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>
        <v>0</v>
      </c>
      <c r="AK4530">
        <v>0</v>
      </c>
      <c r="AL4530">
        <v>0</v>
      </c>
      <c r="AM4530">
        <v>0</v>
      </c>
    </row>
    <row r="4531" spans="1:39" x14ac:dyDescent="0.25">
      <c r="A4531" s="2" t="str">
        <f t="shared" si="210"/>
        <v>CB7 Balanced PathwayNorthern IrelandOther industryEnergy demand solid fuel</v>
      </c>
      <c r="B4531" t="str">
        <f t="shared" si="211"/>
        <v>CB7 Balanced Pathway</v>
      </c>
      <c r="C4531" t="s">
        <v>104</v>
      </c>
      <c r="D4531" t="s">
        <v>6</v>
      </c>
      <c r="E4531" t="s">
        <v>1243</v>
      </c>
      <c r="F4531" t="s">
        <v>45</v>
      </c>
      <c r="G4531" t="s">
        <v>337</v>
      </c>
      <c r="H4531" t="s">
        <v>1248</v>
      </c>
      <c r="I4531" t="s">
        <v>1041</v>
      </c>
      <c r="J4531">
        <v>0.22437881536570359</v>
      </c>
      <c r="K4531">
        <v>0.22618899345086491</v>
      </c>
      <c r="L4531">
        <v>0.22344635625234549</v>
      </c>
      <c r="M4531">
        <v>0.2169745941041076</v>
      </c>
      <c r="N4531">
        <v>0.2134852511475166</v>
      </c>
      <c r="O4531">
        <v>0.23600536493092811</v>
      </c>
      <c r="P4531">
        <v>0.22725564313807661</v>
      </c>
      <c r="Q4531">
        <v>0.21897214005045601</v>
      </c>
      <c r="R4531">
        <v>0.1231658068297387</v>
      </c>
      <c r="S4531">
        <v>0.11678467476842801</v>
      </c>
      <c r="T4531">
        <v>-1.6653345369377351E-16</v>
      </c>
      <c r="U4531">
        <v>-4.7184478546569153E-16</v>
      </c>
      <c r="V4531">
        <v>-5.2735593669694936E-16</v>
      </c>
      <c r="W4531">
        <v>6.9388939039072284E-16</v>
      </c>
      <c r="X4531">
        <v>2.2204460492503131E-16</v>
      </c>
      <c r="Y4531">
        <v>-1.6653345369377351E-16</v>
      </c>
      <c r="Z4531">
        <v>2.2204460492503131E-16</v>
      </c>
      <c r="AA4531">
        <v>-2.7755575615628909E-16</v>
      </c>
      <c r="AB4531">
        <v>5.5511151231257827E-17</v>
      </c>
      <c r="AC4531">
        <v>4.1586681839567152E-5</v>
      </c>
      <c r="AD4531">
        <v>-4.9309158264121411E-5</v>
      </c>
      <c r="AE4531">
        <v>-5.2973968677594303E-5</v>
      </c>
      <c r="AF4531">
        <v>-4.4266716896224079E-5</v>
      </c>
      <c r="AG4531">
        <v>-3.4275063611810541E-5</v>
      </c>
      <c r="AH4531">
        <v>-2.820425920610492E-5</v>
      </c>
      <c r="AI4531">
        <v>-5.5511151231257827E-17</v>
      </c>
      <c r="AJ4531">
        <v>4.7184478546569153E-16</v>
      </c>
      <c r="AK4531">
        <v>5.2735593669694936E-16</v>
      </c>
      <c r="AL4531">
        <v>6.3837823915946501E-16</v>
      </c>
      <c r="AM4531">
        <v>6.6613381477509392E-16</v>
      </c>
    </row>
    <row r="4532" spans="1:39" x14ac:dyDescent="0.25">
      <c r="A4532" s="2" t="str">
        <f t="shared" si="210"/>
        <v>CB7 Balanced PathwayNorthern IrelandPaperEnergy demand solid fuel</v>
      </c>
      <c r="B4532" t="str">
        <f t="shared" si="211"/>
        <v>CB7 Balanced Pathway</v>
      </c>
      <c r="C4532" t="s">
        <v>104</v>
      </c>
      <c r="D4532" t="s">
        <v>6</v>
      </c>
      <c r="E4532" t="s">
        <v>1243</v>
      </c>
      <c r="F4532" t="s">
        <v>45</v>
      </c>
      <c r="G4532" t="s">
        <v>339</v>
      </c>
      <c r="H4532" t="s">
        <v>1248</v>
      </c>
      <c r="I4532" t="s">
        <v>1041</v>
      </c>
      <c r="J4532">
        <v>2.385934794524831E-2</v>
      </c>
      <c r="K4532">
        <v>2.303696963813396E-2</v>
      </c>
      <c r="L4532">
        <v>2.2847155689672459E-2</v>
      </c>
      <c r="M4532">
        <v>2.2456995523789779E-2</v>
      </c>
      <c r="N4532">
        <v>2.236269670368345E-2</v>
      </c>
      <c r="O4532">
        <v>1.05247379173303E-2</v>
      </c>
      <c r="P4532">
        <v>1.0264495656172131E-2</v>
      </c>
      <c r="Q4532">
        <v>1.002334366935618E-2</v>
      </c>
      <c r="R4532">
        <v>9.7881533805951187E-3</v>
      </c>
      <c r="S4532">
        <v>9.5871228088180507E-3</v>
      </c>
      <c r="T4532">
        <v>9.4017593103316258E-3</v>
      </c>
      <c r="U4532">
        <v>6.8914657621613924E-3</v>
      </c>
      <c r="V4532">
        <v>6.9116780609971562E-3</v>
      </c>
      <c r="W4532">
        <v>6.9473707131459906E-3</v>
      </c>
      <c r="X4532">
        <v>6.9820199333179246E-3</v>
      </c>
      <c r="Y4532">
        <v>7.0147177874009606E-3</v>
      </c>
      <c r="Z4532">
        <v>7.1047828233362538E-3</v>
      </c>
      <c r="AA4532">
        <v>7.1875468186867117E-3</v>
      </c>
      <c r="AB4532">
        <v>7.2271866548425344E-3</v>
      </c>
      <c r="AC4532">
        <v>7.3015999616400226E-3</v>
      </c>
      <c r="AD4532">
        <v>7.3701801603799416E-3</v>
      </c>
      <c r="AE4532">
        <v>7.4232212846883812E-3</v>
      </c>
      <c r="AF4532">
        <v>7.4835090468052499E-3</v>
      </c>
      <c r="AG4532">
        <v>7.5333414857119869E-3</v>
      </c>
      <c r="AH4532">
        <v>7.5905163944811824E-3</v>
      </c>
      <c r="AI4532">
        <v>7.6474986313752836E-3</v>
      </c>
      <c r="AJ4532">
        <v>7.7038354962887141E-3</v>
      </c>
      <c r="AK4532">
        <v>7.7593650618111749E-3</v>
      </c>
      <c r="AL4532">
        <v>7.8133522527322405E-3</v>
      </c>
      <c r="AM4532">
        <v>7.8757202441675882E-3</v>
      </c>
    </row>
    <row r="4533" spans="1:39" x14ac:dyDescent="0.25">
      <c r="A4533" s="2" t="str">
        <f t="shared" si="210"/>
        <v>CB7 Balanced PathwayNorthern IrelandVehiclesEnergy demand solid fuel</v>
      </c>
      <c r="B4533" t="str">
        <f t="shared" si="211"/>
        <v>CB7 Balanced Pathway</v>
      </c>
      <c r="C4533" t="s">
        <v>104</v>
      </c>
      <c r="D4533" t="s">
        <v>6</v>
      </c>
      <c r="E4533" t="s">
        <v>1243</v>
      </c>
      <c r="F4533" t="s">
        <v>45</v>
      </c>
      <c r="G4533" t="s">
        <v>341</v>
      </c>
      <c r="H4533" t="s">
        <v>1248</v>
      </c>
      <c r="I4533" t="s">
        <v>1041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J4533">
        <v>0</v>
      </c>
      <c r="AK4533">
        <v>0</v>
      </c>
      <c r="AL4533">
        <v>0</v>
      </c>
      <c r="AM4533">
        <v>0</v>
      </c>
    </row>
    <row r="4534" spans="1:39" x14ac:dyDescent="0.25">
      <c r="A4534" s="2" t="str">
        <f t="shared" si="210"/>
        <v>CB7 Balanced PathwayUnited KingdomCement and limeEnergy demand final non-bio waste</v>
      </c>
      <c r="B4534" t="str">
        <f t="shared" si="211"/>
        <v>CB7 Balanced Pathway</v>
      </c>
      <c r="C4534" t="s">
        <v>104</v>
      </c>
      <c r="D4534" t="s">
        <v>6</v>
      </c>
      <c r="E4534" t="s">
        <v>95</v>
      </c>
      <c r="F4534" t="s">
        <v>45</v>
      </c>
      <c r="G4534" t="s">
        <v>325</v>
      </c>
      <c r="H4534" t="s">
        <v>1249</v>
      </c>
      <c r="I4534" t="s">
        <v>1041</v>
      </c>
      <c r="J4534">
        <v>1.8335588231774911</v>
      </c>
      <c r="K4534">
        <v>1.8203983840835389</v>
      </c>
      <c r="L4534">
        <v>1.7857578869136199</v>
      </c>
      <c r="M4534">
        <v>1.7371777287443859</v>
      </c>
      <c r="N4534">
        <v>1.7130555535582059</v>
      </c>
      <c r="O4534">
        <v>1.6828797275955949</v>
      </c>
      <c r="P4534">
        <v>1.655945764234211</v>
      </c>
      <c r="Q4534">
        <v>1.71022605056806</v>
      </c>
      <c r="R4534">
        <v>1.710886760146809</v>
      </c>
      <c r="S4534">
        <v>1.757468812206195</v>
      </c>
      <c r="T4534">
        <v>1.8140494239335101</v>
      </c>
      <c r="U4534">
        <v>1.9008264050301149</v>
      </c>
      <c r="V4534">
        <v>1.970113597389777</v>
      </c>
      <c r="W4534">
        <v>2.0815526529499029</v>
      </c>
      <c r="X4534">
        <v>2.1654146450778682</v>
      </c>
      <c r="Y4534">
        <v>2.267160097740895</v>
      </c>
      <c r="Z4534">
        <v>3.1678723590886748</v>
      </c>
      <c r="AA4534">
        <v>4.0004997459620144</v>
      </c>
      <c r="AB4534">
        <v>4.0347742611503961</v>
      </c>
      <c r="AC4534">
        <v>4.0891620977532064</v>
      </c>
      <c r="AD4534">
        <v>4.1397222335731687</v>
      </c>
      <c r="AE4534">
        <v>4.2034920747392421</v>
      </c>
      <c r="AF4534">
        <v>4.2674382604585182</v>
      </c>
      <c r="AG4534">
        <v>4.3313998899561543</v>
      </c>
      <c r="AH4534">
        <v>4.3912886329650176</v>
      </c>
      <c r="AI4534">
        <v>4.4560833366690433</v>
      </c>
      <c r="AJ4534">
        <v>4.5214383204369319</v>
      </c>
      <c r="AK4534">
        <v>4.5872701230782322</v>
      </c>
      <c r="AL4534">
        <v>4.6531514971227912</v>
      </c>
      <c r="AM4534">
        <v>4.7147421020711988</v>
      </c>
    </row>
    <row r="4535" spans="1:39" x14ac:dyDescent="0.25">
      <c r="A4535" s="2" t="str">
        <f t="shared" si="210"/>
        <v>CB7 Balanced PathwayUnited KingdomChemicalsEnergy demand final non-bio waste</v>
      </c>
      <c r="B4535" t="str">
        <f t="shared" si="211"/>
        <v>CB7 Balanced Pathway</v>
      </c>
      <c r="C4535" t="s">
        <v>104</v>
      </c>
      <c r="D4535" t="s">
        <v>6</v>
      </c>
      <c r="E4535" t="s">
        <v>95</v>
      </c>
      <c r="F4535" t="s">
        <v>45</v>
      </c>
      <c r="G4535" t="s">
        <v>329</v>
      </c>
      <c r="H4535" t="s">
        <v>1249</v>
      </c>
      <c r="I4535" t="s">
        <v>1041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>
        <v>0</v>
      </c>
      <c r="AJ4535">
        <v>0</v>
      </c>
      <c r="AK4535">
        <v>0</v>
      </c>
      <c r="AL4535">
        <v>0</v>
      </c>
      <c r="AM4535">
        <v>0</v>
      </c>
    </row>
    <row r="4536" spans="1:39" x14ac:dyDescent="0.25">
      <c r="A4536" s="2" t="str">
        <f t="shared" si="210"/>
        <v>CB7 Balanced PathwayUnited KingdomFood and drinkEnergy demand final non-bio waste</v>
      </c>
      <c r="B4536" t="str">
        <f t="shared" si="211"/>
        <v>CB7 Balanced Pathway</v>
      </c>
      <c r="C4536" t="s">
        <v>104</v>
      </c>
      <c r="D4536" t="s">
        <v>6</v>
      </c>
      <c r="E4536" t="s">
        <v>95</v>
      </c>
      <c r="F4536" t="s">
        <v>45</v>
      </c>
      <c r="G4536" t="s">
        <v>331</v>
      </c>
      <c r="H4536" t="s">
        <v>1249</v>
      </c>
      <c r="I4536" t="s">
        <v>1041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>
        <v>0</v>
      </c>
      <c r="AJ4536">
        <v>0</v>
      </c>
      <c r="AK4536">
        <v>0</v>
      </c>
      <c r="AL4536">
        <v>0</v>
      </c>
      <c r="AM4536">
        <v>0</v>
      </c>
    </row>
    <row r="4537" spans="1:39" x14ac:dyDescent="0.25">
      <c r="A4537" s="2" t="str">
        <f t="shared" si="210"/>
        <v>CB7 Balanced PathwayUnited KingdomGlass and other mineralsEnergy demand final non-bio waste</v>
      </c>
      <c r="B4537" t="str">
        <f t="shared" si="211"/>
        <v>CB7 Balanced Pathway</v>
      </c>
      <c r="C4537" t="s">
        <v>104</v>
      </c>
      <c r="D4537" t="s">
        <v>6</v>
      </c>
      <c r="E4537" t="s">
        <v>95</v>
      </c>
      <c r="F4537" t="s">
        <v>45</v>
      </c>
      <c r="G4537" t="s">
        <v>333</v>
      </c>
      <c r="H4537" t="s">
        <v>1249</v>
      </c>
      <c r="I4537" t="s">
        <v>1041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>
        <v>0</v>
      </c>
      <c r="AJ4537">
        <v>0</v>
      </c>
      <c r="AK4537">
        <v>0</v>
      </c>
      <c r="AL4537">
        <v>0</v>
      </c>
      <c r="AM4537">
        <v>0</v>
      </c>
    </row>
    <row r="4538" spans="1:39" x14ac:dyDescent="0.25">
      <c r="A4538" s="2" t="str">
        <f t="shared" si="210"/>
        <v>CB7 Balanced PathwayUnited KingdomIron and steelEnergy demand final non-bio waste</v>
      </c>
      <c r="B4538" t="str">
        <f t="shared" si="211"/>
        <v>CB7 Balanced Pathway</v>
      </c>
      <c r="C4538" t="s">
        <v>104</v>
      </c>
      <c r="D4538" t="s">
        <v>6</v>
      </c>
      <c r="E4538" t="s">
        <v>95</v>
      </c>
      <c r="F4538" t="s">
        <v>45</v>
      </c>
      <c r="G4538" t="s">
        <v>403</v>
      </c>
      <c r="H4538" t="s">
        <v>1249</v>
      </c>
      <c r="I4538" t="s">
        <v>1041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</row>
    <row r="4539" spans="1:39" x14ac:dyDescent="0.25">
      <c r="A4539" s="2" t="str">
        <f t="shared" si="210"/>
        <v>CB7 Balanced PathwayUnited KingdomNon-ferrous metalsEnergy demand final non-bio waste</v>
      </c>
      <c r="B4539" t="str">
        <f t="shared" si="211"/>
        <v>CB7 Balanced Pathway</v>
      </c>
      <c r="C4539" t="s">
        <v>104</v>
      </c>
      <c r="D4539" t="s">
        <v>6</v>
      </c>
      <c r="E4539" t="s">
        <v>95</v>
      </c>
      <c r="F4539" t="s">
        <v>45</v>
      </c>
      <c r="G4539" t="s">
        <v>335</v>
      </c>
      <c r="H4539" t="s">
        <v>1249</v>
      </c>
      <c r="I4539" t="s">
        <v>1041</v>
      </c>
      <c r="J4539">
        <v>1.232674997207483E-3</v>
      </c>
      <c r="K4539">
        <v>1.3231748185026399E-3</v>
      </c>
      <c r="L4539">
        <v>1.320471133338576E-3</v>
      </c>
      <c r="M4539">
        <v>1.30560770141138E-3</v>
      </c>
      <c r="N4539">
        <v>1.3073927589787959E-3</v>
      </c>
      <c r="O4539">
        <v>0.16789236191908699</v>
      </c>
      <c r="P4539">
        <v>0.16692511689967571</v>
      </c>
      <c r="Q4539">
        <v>4.012382136188021E-2</v>
      </c>
      <c r="R4539">
        <v>0.16789160160078009</v>
      </c>
      <c r="S4539">
        <v>0.15553249679701711</v>
      </c>
      <c r="T4539">
        <v>0.16789109472190891</v>
      </c>
      <c r="U4539">
        <v>0.1678908412824725</v>
      </c>
      <c r="V4539">
        <v>0.16789058784303709</v>
      </c>
      <c r="W4539">
        <v>0.16789033440360149</v>
      </c>
      <c r="X4539">
        <v>0.16672128903668831</v>
      </c>
      <c r="Y4539">
        <v>0.16788982752473</v>
      </c>
      <c r="Z4539">
        <v>0.14414456392550171</v>
      </c>
      <c r="AA4539">
        <v>2.9035529792880389E-3</v>
      </c>
      <c r="AB4539">
        <v>3.1234994603072551E-3</v>
      </c>
      <c r="AC4539">
        <v>2.8189256484623119E-18</v>
      </c>
      <c r="AD4539">
        <v>4.0105943322688801E-3</v>
      </c>
      <c r="AE4539">
        <v>4.9062582506791817E-2</v>
      </c>
      <c r="AF4539">
        <v>8.1408061300482976E-2</v>
      </c>
      <c r="AG4539">
        <v>0.16788780000924419</v>
      </c>
      <c r="AH4539">
        <v>0.21819733341686309</v>
      </c>
      <c r="AI4539">
        <v>0.24173330981679919</v>
      </c>
      <c r="AJ4539">
        <v>0.22057208867420461</v>
      </c>
      <c r="AK4539">
        <v>0.220572088674205</v>
      </c>
      <c r="AL4539">
        <v>0.2185174008471549</v>
      </c>
      <c r="AM4539">
        <v>0.1685964094042581</v>
      </c>
    </row>
    <row r="4540" spans="1:39" x14ac:dyDescent="0.25">
      <c r="A4540" s="2" t="str">
        <f t="shared" si="210"/>
        <v>CB7 Balanced PathwayUnited KingdomNon-road mobile machineryEnergy demand final non-bio waste</v>
      </c>
      <c r="B4540" t="str">
        <f t="shared" si="211"/>
        <v>CB7 Balanced Pathway</v>
      </c>
      <c r="C4540" t="s">
        <v>104</v>
      </c>
      <c r="D4540" t="s">
        <v>6</v>
      </c>
      <c r="E4540" t="s">
        <v>95</v>
      </c>
      <c r="F4540" t="s">
        <v>45</v>
      </c>
      <c r="G4540" t="s">
        <v>412</v>
      </c>
      <c r="H4540" t="s">
        <v>1249</v>
      </c>
      <c r="I4540" t="s">
        <v>1041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>
        <v>0</v>
      </c>
      <c r="AJ4540">
        <v>0</v>
      </c>
      <c r="AK4540">
        <v>0</v>
      </c>
      <c r="AL4540">
        <v>0</v>
      </c>
      <c r="AM4540">
        <v>0</v>
      </c>
    </row>
    <row r="4541" spans="1:39" x14ac:dyDescent="0.25">
      <c r="A4541" s="2" t="str">
        <f t="shared" si="210"/>
        <v>CB7 Balanced PathwayUnited KingdomOther industryEnergy demand final non-bio waste</v>
      </c>
      <c r="B4541" t="str">
        <f t="shared" si="211"/>
        <v>CB7 Balanced Pathway</v>
      </c>
      <c r="C4541" t="s">
        <v>104</v>
      </c>
      <c r="D4541" t="s">
        <v>6</v>
      </c>
      <c r="E4541" t="s">
        <v>95</v>
      </c>
      <c r="F4541" t="s">
        <v>45</v>
      </c>
      <c r="G4541" t="s">
        <v>337</v>
      </c>
      <c r="H4541" t="s">
        <v>1249</v>
      </c>
      <c r="I4541" t="s">
        <v>1041</v>
      </c>
      <c r="J4541">
        <v>3.5828529640693469</v>
      </c>
      <c r="K4541">
        <v>3.632362309324106</v>
      </c>
      <c r="L4541">
        <v>3.5901637327088181</v>
      </c>
      <c r="M4541">
        <v>3.4860853270856049</v>
      </c>
      <c r="N4541">
        <v>3.4298603875078708</v>
      </c>
      <c r="O4541">
        <v>3.8404488541505049</v>
      </c>
      <c r="P4541">
        <v>3.5779159401927378</v>
      </c>
      <c r="Q4541">
        <v>3.4067786689645789</v>
      </c>
      <c r="R4541">
        <v>3.4262802909689039</v>
      </c>
      <c r="S4541">
        <v>3.203158631635489</v>
      </c>
      <c r="T4541">
        <v>2.9998234627615989</v>
      </c>
      <c r="U4541">
        <v>2.9927610932349529</v>
      </c>
      <c r="V4541">
        <v>2.90579049664515</v>
      </c>
      <c r="W4541">
        <v>2.8066912283388321</v>
      </c>
      <c r="X4541">
        <v>2.7087041945047599</v>
      </c>
      <c r="Y4541">
        <v>2.6200011773116518</v>
      </c>
      <c r="Z4541">
        <v>2.286469286576279</v>
      </c>
      <c r="AA4541">
        <v>1.936797590766129</v>
      </c>
      <c r="AB4541">
        <v>1.834578550322131</v>
      </c>
      <c r="AC4541">
        <v>1.869385091117767</v>
      </c>
      <c r="AD4541">
        <v>1.901909388041481</v>
      </c>
      <c r="AE4541">
        <v>1.93566218863817</v>
      </c>
      <c r="AF4541">
        <v>1.9696165653532509</v>
      </c>
      <c r="AG4541">
        <v>2.003591967952882</v>
      </c>
      <c r="AH4541">
        <v>2.037495848191456</v>
      </c>
      <c r="AI4541">
        <v>2.0717334237190932</v>
      </c>
      <c r="AJ4541">
        <v>2.0818512478642588</v>
      </c>
      <c r="AK4541">
        <v>2.0898403723240642</v>
      </c>
      <c r="AL4541">
        <v>2.0727039703023218</v>
      </c>
      <c r="AM4541">
        <v>2.0715713555597168</v>
      </c>
    </row>
    <row r="4542" spans="1:39" x14ac:dyDescent="0.25">
      <c r="A4542" s="2" t="str">
        <f t="shared" si="210"/>
        <v>CB7 Balanced PathwayUnited KingdomPaperEnergy demand final non-bio waste</v>
      </c>
      <c r="B4542" t="str">
        <f t="shared" si="211"/>
        <v>CB7 Balanced Pathway</v>
      </c>
      <c r="C4542" t="s">
        <v>104</v>
      </c>
      <c r="D4542" t="s">
        <v>6</v>
      </c>
      <c r="E4542" t="s">
        <v>95</v>
      </c>
      <c r="F4542" t="s">
        <v>45</v>
      </c>
      <c r="G4542" t="s">
        <v>339</v>
      </c>
      <c r="H4542" t="s">
        <v>1249</v>
      </c>
      <c r="I4542" t="s">
        <v>1041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  <c r="AJ4542">
        <v>0</v>
      </c>
      <c r="AK4542">
        <v>0</v>
      </c>
      <c r="AL4542">
        <v>0</v>
      </c>
      <c r="AM4542">
        <v>0</v>
      </c>
    </row>
    <row r="4543" spans="1:39" x14ac:dyDescent="0.25">
      <c r="A4543" s="2" t="str">
        <f t="shared" ref="A4543:A4606" si="212">CONCATENATE(B4543,E4543,G4543,H4543)</f>
        <v>CB7 Balanced PathwayUnited KingdomVehiclesEnergy demand final non-bio waste</v>
      </c>
      <c r="B4543" t="str">
        <f t="shared" ref="B4543:B4606" si="213">CONCATENATE("CB7 ", D4543)</f>
        <v>CB7 Balanced Pathway</v>
      </c>
      <c r="C4543" t="s">
        <v>104</v>
      </c>
      <c r="D4543" t="s">
        <v>6</v>
      </c>
      <c r="E4543" t="s">
        <v>95</v>
      </c>
      <c r="F4543" t="s">
        <v>45</v>
      </c>
      <c r="G4543" t="s">
        <v>341</v>
      </c>
      <c r="H4543" t="s">
        <v>1249</v>
      </c>
      <c r="I4543" t="s">
        <v>1041</v>
      </c>
      <c r="J4543">
        <v>0.1058071764321553</v>
      </c>
      <c r="K4543">
        <v>9.7088544836425206E-2</v>
      </c>
      <c r="L4543">
        <v>9.6145603898777895E-2</v>
      </c>
      <c r="M4543">
        <v>9.4370824944232101E-2</v>
      </c>
      <c r="N4543">
        <v>9.3849773294704397E-2</v>
      </c>
      <c r="O4543">
        <v>0.2357449241351546</v>
      </c>
      <c r="P4543">
        <v>0.22496121433134761</v>
      </c>
      <c r="Q4543">
        <v>0.25110636309499612</v>
      </c>
      <c r="R4543">
        <v>0.23532731086225731</v>
      </c>
      <c r="S4543">
        <v>0.22338581988002321</v>
      </c>
      <c r="T4543">
        <v>0.14873199168024079</v>
      </c>
      <c r="U4543">
        <v>6.9388939039072284E-17</v>
      </c>
      <c r="V4543">
        <v>4.6425400657654631E-3</v>
      </c>
      <c r="W4543">
        <v>3.9226745942234659E-2</v>
      </c>
      <c r="X4543">
        <v>7.1922890146255303E-2</v>
      </c>
      <c r="Y4543">
        <v>0.1058650426590319</v>
      </c>
      <c r="Z4543">
        <v>0.14299578950549319</v>
      </c>
      <c r="AA4543">
        <v>0.23407447104356729</v>
      </c>
      <c r="AB4543">
        <v>0.2454290551655556</v>
      </c>
      <c r="AC4543">
        <v>0.25025654493960092</v>
      </c>
      <c r="AD4543">
        <v>1.371706895385973E-2</v>
      </c>
      <c r="AE4543">
        <v>1.6888368098330529E-2</v>
      </c>
      <c r="AF4543">
        <v>1.414495430755847E-2</v>
      </c>
      <c r="AG4543">
        <v>1.435696307522237E-2</v>
      </c>
      <c r="AH4543">
        <v>1.4569254461631461E-2</v>
      </c>
      <c r="AI4543">
        <v>1.478422792498872E-2</v>
      </c>
      <c r="AJ4543">
        <v>1.500106026474932E-2</v>
      </c>
      <c r="AK4543">
        <v>1.5219474576473119E-2</v>
      </c>
      <c r="AL4543">
        <v>1.543805335435872E-2</v>
      </c>
      <c r="AM4543">
        <v>1.5657222342340741E-2</v>
      </c>
    </row>
    <row r="4544" spans="1:39" x14ac:dyDescent="0.25">
      <c r="A4544" s="2" t="str">
        <f t="shared" si="212"/>
        <v>CB7 Balanced PathwayScotlandCement and limeEnergy demand final non-bio waste</v>
      </c>
      <c r="B4544" t="str">
        <f t="shared" si="213"/>
        <v>CB7 Balanced Pathway</v>
      </c>
      <c r="C4544" t="s">
        <v>104</v>
      </c>
      <c r="D4544" t="s">
        <v>6</v>
      </c>
      <c r="E4544" t="s">
        <v>1241</v>
      </c>
      <c r="F4544" t="s">
        <v>45</v>
      </c>
      <c r="G4544" t="s">
        <v>325</v>
      </c>
      <c r="H4544" t="s">
        <v>1249</v>
      </c>
      <c r="I4544" t="s">
        <v>1041</v>
      </c>
      <c r="J4544">
        <v>0.11990427166577899</v>
      </c>
      <c r="K4544">
        <v>0.1190436541364055</v>
      </c>
      <c r="L4544">
        <v>0.11677836352734849</v>
      </c>
      <c r="M4544">
        <v>0.11360149872810731</v>
      </c>
      <c r="N4544">
        <v>0.112024046284187</v>
      </c>
      <c r="O4544">
        <v>0.110050719664815</v>
      </c>
      <c r="P4544">
        <v>0.1082893923383637</v>
      </c>
      <c r="Q4544">
        <v>0.105157022814844</v>
      </c>
      <c r="R4544">
        <v>0.10091837852767779</v>
      </c>
      <c r="S4544">
        <v>9.8452649770776349E-2</v>
      </c>
      <c r="T4544">
        <v>9.701036805831724E-2</v>
      </c>
      <c r="U4544">
        <v>9.7618634354622189E-2</v>
      </c>
      <c r="V4544">
        <v>9.7897896766478754E-2</v>
      </c>
      <c r="W4544">
        <v>9.9665338609066748E-2</v>
      </c>
      <c r="X4544">
        <v>0.1011828631413032</v>
      </c>
      <c r="Y4544">
        <v>0.1029294476622544</v>
      </c>
      <c r="Z4544">
        <v>0.11460023711503931</v>
      </c>
      <c r="AA4544">
        <v>0.25353093045825881</v>
      </c>
      <c r="AB4544">
        <v>0.2556455141968853</v>
      </c>
      <c r="AC4544">
        <v>0.25899076584912079</v>
      </c>
      <c r="AD4544">
        <v>0.26208735465883259</v>
      </c>
      <c r="AE4544">
        <v>0.26614346547000312</v>
      </c>
      <c r="AF4544">
        <v>0.27021079275961779</v>
      </c>
      <c r="AG4544">
        <v>0.27427910235803488</v>
      </c>
      <c r="AH4544">
        <v>0.27807213797145408</v>
      </c>
      <c r="AI4544">
        <v>0.28219319637408918</v>
      </c>
      <c r="AJ4544">
        <v>0.2863498895853292</v>
      </c>
      <c r="AK4544">
        <v>0.29053690932501092</v>
      </c>
      <c r="AL4544">
        <v>0.29472708189410968</v>
      </c>
      <c r="AM4544">
        <v>0.29862691034678429</v>
      </c>
    </row>
    <row r="4545" spans="1:39" x14ac:dyDescent="0.25">
      <c r="A4545" s="2" t="str">
        <f t="shared" si="212"/>
        <v>CB7 Balanced PathwayScotlandChemicalsEnergy demand final non-bio waste</v>
      </c>
      <c r="B4545" t="str">
        <f t="shared" si="213"/>
        <v>CB7 Balanced Pathway</v>
      </c>
      <c r="C4545" t="s">
        <v>104</v>
      </c>
      <c r="D4545" t="s">
        <v>6</v>
      </c>
      <c r="E4545" t="s">
        <v>1241</v>
      </c>
      <c r="F4545" t="s">
        <v>45</v>
      </c>
      <c r="G4545" t="s">
        <v>329</v>
      </c>
      <c r="H4545" t="s">
        <v>1249</v>
      </c>
      <c r="I4545" t="s">
        <v>1041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  <c r="AJ4545">
        <v>0</v>
      </c>
      <c r="AK4545">
        <v>0</v>
      </c>
      <c r="AL4545">
        <v>0</v>
      </c>
      <c r="AM4545">
        <v>0</v>
      </c>
    </row>
    <row r="4546" spans="1:39" x14ac:dyDescent="0.25">
      <c r="A4546" s="2" t="str">
        <f t="shared" si="212"/>
        <v>CB7 Balanced PathwayScotlandFood and drinkEnergy demand final non-bio waste</v>
      </c>
      <c r="B4546" t="str">
        <f t="shared" si="213"/>
        <v>CB7 Balanced Pathway</v>
      </c>
      <c r="C4546" t="s">
        <v>104</v>
      </c>
      <c r="D4546" t="s">
        <v>6</v>
      </c>
      <c r="E4546" t="s">
        <v>1241</v>
      </c>
      <c r="F4546" t="s">
        <v>45</v>
      </c>
      <c r="G4546" t="s">
        <v>331</v>
      </c>
      <c r="H4546" t="s">
        <v>1249</v>
      </c>
      <c r="I4546" t="s">
        <v>1041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  <c r="AJ4546">
        <v>0</v>
      </c>
      <c r="AK4546">
        <v>0</v>
      </c>
      <c r="AL4546">
        <v>0</v>
      </c>
      <c r="AM4546">
        <v>0</v>
      </c>
    </row>
    <row r="4547" spans="1:39" x14ac:dyDescent="0.25">
      <c r="A4547" s="2" t="str">
        <f t="shared" si="212"/>
        <v>CB7 Balanced PathwayScotlandGlass and other mineralsEnergy demand final non-bio waste</v>
      </c>
      <c r="B4547" t="str">
        <f t="shared" si="213"/>
        <v>CB7 Balanced Pathway</v>
      </c>
      <c r="C4547" t="s">
        <v>104</v>
      </c>
      <c r="D4547" t="s">
        <v>6</v>
      </c>
      <c r="E4547" t="s">
        <v>1241</v>
      </c>
      <c r="F4547" t="s">
        <v>45</v>
      </c>
      <c r="G4547" t="s">
        <v>333</v>
      </c>
      <c r="H4547" t="s">
        <v>1249</v>
      </c>
      <c r="I4547" t="s">
        <v>1041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>
        <v>0</v>
      </c>
      <c r="AJ4547">
        <v>0</v>
      </c>
      <c r="AK4547">
        <v>0</v>
      </c>
      <c r="AL4547">
        <v>0</v>
      </c>
      <c r="AM4547">
        <v>0</v>
      </c>
    </row>
    <row r="4548" spans="1:39" x14ac:dyDescent="0.25">
      <c r="A4548" s="2" t="str">
        <f t="shared" si="212"/>
        <v>CB7 Balanced PathwayScotlandIron and steelEnergy demand final non-bio waste</v>
      </c>
      <c r="B4548" t="str">
        <f t="shared" si="213"/>
        <v>CB7 Balanced Pathway</v>
      </c>
      <c r="C4548" t="s">
        <v>104</v>
      </c>
      <c r="D4548" t="s">
        <v>6</v>
      </c>
      <c r="E4548" t="s">
        <v>1241</v>
      </c>
      <c r="F4548" t="s">
        <v>45</v>
      </c>
      <c r="G4548" t="s">
        <v>403</v>
      </c>
      <c r="H4548" t="s">
        <v>1249</v>
      </c>
      <c r="I4548" t="s">
        <v>1041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>
        <v>0</v>
      </c>
      <c r="AJ4548">
        <v>0</v>
      </c>
      <c r="AK4548">
        <v>0</v>
      </c>
      <c r="AL4548">
        <v>0</v>
      </c>
      <c r="AM4548">
        <v>0</v>
      </c>
    </row>
    <row r="4549" spans="1:39" x14ac:dyDescent="0.25">
      <c r="A4549" s="2" t="str">
        <f t="shared" si="212"/>
        <v>CB7 Balanced PathwayScotlandNon-ferrous metalsEnergy demand final non-bio waste</v>
      </c>
      <c r="B4549" t="str">
        <f t="shared" si="213"/>
        <v>CB7 Balanced Pathway</v>
      </c>
      <c r="C4549" t="s">
        <v>104</v>
      </c>
      <c r="D4549" t="s">
        <v>6</v>
      </c>
      <c r="E4549" t="s">
        <v>1241</v>
      </c>
      <c r="F4549" t="s">
        <v>45</v>
      </c>
      <c r="G4549" t="s">
        <v>335</v>
      </c>
      <c r="H4549" t="s">
        <v>1249</v>
      </c>
      <c r="I4549" t="s">
        <v>1041</v>
      </c>
      <c r="J4549">
        <v>1.633980949493389E-4</v>
      </c>
      <c r="K4549">
        <v>1.7538385895041509E-4</v>
      </c>
      <c r="L4549">
        <v>1.7502549144971549E-4</v>
      </c>
      <c r="M4549">
        <v>1.7305542980142191E-4</v>
      </c>
      <c r="N4549">
        <v>1.7329207174498679E-4</v>
      </c>
      <c r="O4549">
        <v>2.0700747192188569E-2</v>
      </c>
      <c r="P4549">
        <v>2.0572582602622621E-2</v>
      </c>
      <c r="Q4549">
        <v>2.225011222292698E-3</v>
      </c>
      <c r="R4549">
        <v>2.070064644637775E-2</v>
      </c>
      <c r="S4549">
        <v>1.9345833539057999E-2</v>
      </c>
      <c r="T4549">
        <v>2.0700579282503871E-2</v>
      </c>
      <c r="U4549">
        <v>2.0700545700566932E-2</v>
      </c>
      <c r="V4549">
        <v>2.0700512118629909E-2</v>
      </c>
      <c r="W4549">
        <v>2.0700478536692969E-2</v>
      </c>
      <c r="X4549">
        <v>2.0700444954756009E-2</v>
      </c>
      <c r="Y4549">
        <v>2.070041137281908E-2</v>
      </c>
      <c r="Z4549">
        <v>1.513274326219646E-2</v>
      </c>
      <c r="AA4549">
        <v>1.82979428766246E-4</v>
      </c>
      <c r="AB4549">
        <v>2.9239087452934782E-4</v>
      </c>
      <c r="AC4549">
        <v>6.7762635780344027E-19</v>
      </c>
      <c r="AD4549">
        <v>3.0983192771864393E-4</v>
      </c>
      <c r="AE4549">
        <v>6.2794357588479314E-3</v>
      </c>
      <c r="AF4549">
        <v>8.1224681184834183E-3</v>
      </c>
      <c r="AG4549">
        <v>2.07001427173235E-2</v>
      </c>
      <c r="AH4549">
        <v>2.6786388346638691E-2</v>
      </c>
      <c r="AI4549">
        <v>3.005400668776001E-2</v>
      </c>
      <c r="AJ4549">
        <v>2.1299110405114521E-2</v>
      </c>
      <c r="AK4549">
        <v>2.1299110405114511E-2</v>
      </c>
      <c r="AL4549">
        <v>2.129911040511456E-2</v>
      </c>
      <c r="AM4549">
        <v>2.0799669748033729E-2</v>
      </c>
    </row>
    <row r="4550" spans="1:39" x14ac:dyDescent="0.25">
      <c r="A4550" s="2" t="str">
        <f t="shared" si="212"/>
        <v>CB7 Balanced PathwayScotlandNon-road mobile machineryEnergy demand final non-bio waste</v>
      </c>
      <c r="B4550" t="str">
        <f t="shared" si="213"/>
        <v>CB7 Balanced Pathway</v>
      </c>
      <c r="C4550" t="s">
        <v>104</v>
      </c>
      <c r="D4550" t="s">
        <v>6</v>
      </c>
      <c r="E4550" t="s">
        <v>1241</v>
      </c>
      <c r="F4550" t="s">
        <v>45</v>
      </c>
      <c r="G4550" t="s">
        <v>412</v>
      </c>
      <c r="H4550" t="s">
        <v>1249</v>
      </c>
      <c r="I4550" t="s">
        <v>1041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>
        <v>0</v>
      </c>
      <c r="AJ4550">
        <v>0</v>
      </c>
      <c r="AK4550">
        <v>0</v>
      </c>
      <c r="AL4550">
        <v>0</v>
      </c>
      <c r="AM4550">
        <v>0</v>
      </c>
    </row>
    <row r="4551" spans="1:39" x14ac:dyDescent="0.25">
      <c r="A4551" s="2" t="str">
        <f t="shared" si="212"/>
        <v>CB7 Balanced PathwayScotlandOther industryEnergy demand final non-bio waste</v>
      </c>
      <c r="B4551" t="str">
        <f t="shared" si="213"/>
        <v>CB7 Balanced Pathway</v>
      </c>
      <c r="C4551" t="s">
        <v>104</v>
      </c>
      <c r="D4551" t="s">
        <v>6</v>
      </c>
      <c r="E4551" t="s">
        <v>1241</v>
      </c>
      <c r="F4551" t="s">
        <v>45</v>
      </c>
      <c r="G4551" t="s">
        <v>337</v>
      </c>
      <c r="H4551" t="s">
        <v>1249</v>
      </c>
      <c r="I4551" t="s">
        <v>1041</v>
      </c>
      <c r="J4551">
        <v>0.36882394706977201</v>
      </c>
      <c r="K4551">
        <v>0.37393261145268702</v>
      </c>
      <c r="L4551">
        <v>0.369607104080867</v>
      </c>
      <c r="M4551">
        <v>0.35891787306214901</v>
      </c>
      <c r="N4551">
        <v>0.3531540353074093</v>
      </c>
      <c r="O4551">
        <v>0.39302658198152712</v>
      </c>
      <c r="P4551">
        <v>0.36261455719382452</v>
      </c>
      <c r="Q4551">
        <v>0.34656216565095371</v>
      </c>
      <c r="R4551">
        <v>0.35036787581887158</v>
      </c>
      <c r="S4551">
        <v>0.3219619089563539</v>
      </c>
      <c r="T4551">
        <v>0.31376046423501991</v>
      </c>
      <c r="U4551">
        <v>0.30734166702265442</v>
      </c>
      <c r="V4551">
        <v>0.29776207959430678</v>
      </c>
      <c r="W4551">
        <v>0.29113277873812249</v>
      </c>
      <c r="X4551">
        <v>0.26626108641848822</v>
      </c>
      <c r="Y4551">
        <v>0.27052079423269593</v>
      </c>
      <c r="Z4551">
        <v>0.23372290077252469</v>
      </c>
      <c r="AA4551">
        <v>0.20435275564238839</v>
      </c>
      <c r="AB4551">
        <v>0.16686493505438069</v>
      </c>
      <c r="AC4551">
        <v>0.1703832639251919</v>
      </c>
      <c r="AD4551">
        <v>0.17366549075509119</v>
      </c>
      <c r="AE4551">
        <v>0.1770733431835482</v>
      </c>
      <c r="AF4551">
        <v>0.18050194350744941</v>
      </c>
      <c r="AG4551">
        <v>0.18393271204754649</v>
      </c>
      <c r="AH4551">
        <v>0.1873561606943123</v>
      </c>
      <c r="AI4551">
        <v>0.19081411640990559</v>
      </c>
      <c r="AJ4551">
        <v>0.2050795536074283</v>
      </c>
      <c r="AK4551">
        <v>0.20980529237148729</v>
      </c>
      <c r="AL4551">
        <v>0.20713686846188431</v>
      </c>
      <c r="AM4551">
        <v>0.20269230063368501</v>
      </c>
    </row>
    <row r="4552" spans="1:39" x14ac:dyDescent="0.25">
      <c r="A4552" s="2" t="str">
        <f t="shared" si="212"/>
        <v>CB7 Balanced PathwayScotlandPaperEnergy demand final non-bio waste</v>
      </c>
      <c r="B4552" t="str">
        <f t="shared" si="213"/>
        <v>CB7 Balanced Pathway</v>
      </c>
      <c r="C4552" t="s">
        <v>104</v>
      </c>
      <c r="D4552" t="s">
        <v>6</v>
      </c>
      <c r="E4552" t="s">
        <v>1241</v>
      </c>
      <c r="F4552" t="s">
        <v>45</v>
      </c>
      <c r="G4552" t="s">
        <v>339</v>
      </c>
      <c r="H4552" t="s">
        <v>1249</v>
      </c>
      <c r="I4552" t="s">
        <v>1041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  <c r="AJ4552">
        <v>0</v>
      </c>
      <c r="AK4552">
        <v>0</v>
      </c>
      <c r="AL4552">
        <v>0</v>
      </c>
      <c r="AM4552">
        <v>0</v>
      </c>
    </row>
    <row r="4553" spans="1:39" x14ac:dyDescent="0.25">
      <c r="A4553" s="2" t="str">
        <f t="shared" si="212"/>
        <v>CB7 Balanced PathwayScotlandVehiclesEnergy demand final non-bio waste</v>
      </c>
      <c r="B4553" t="str">
        <f t="shared" si="213"/>
        <v>CB7 Balanced Pathway</v>
      </c>
      <c r="C4553" t="s">
        <v>104</v>
      </c>
      <c r="D4553" t="s">
        <v>6</v>
      </c>
      <c r="E4553" t="s">
        <v>1241</v>
      </c>
      <c r="F4553" t="s">
        <v>45</v>
      </c>
      <c r="G4553" t="s">
        <v>341</v>
      </c>
      <c r="H4553" t="s">
        <v>1249</v>
      </c>
      <c r="I4553" t="s">
        <v>1041</v>
      </c>
      <c r="J4553">
        <v>5.6091329154314704E-3</v>
      </c>
      <c r="K4553">
        <v>5.1469339880034397E-3</v>
      </c>
      <c r="L4553">
        <v>5.0969460644143798E-3</v>
      </c>
      <c r="M4553">
        <v>5.0028600922975303E-3</v>
      </c>
      <c r="N4553">
        <v>4.9752376941147401E-3</v>
      </c>
      <c r="O4553">
        <v>1.24871688204817E-2</v>
      </c>
      <c r="P4553">
        <v>1.188632228639323E-2</v>
      </c>
      <c r="Q4553">
        <v>1.315167714492042E-2</v>
      </c>
      <c r="R4553">
        <v>1.2465029978543801E-2</v>
      </c>
      <c r="S4553">
        <v>3.3331281665379682E-3</v>
      </c>
      <c r="T4553">
        <v>2.056256586891088E-3</v>
      </c>
      <c r="U4553">
        <v>0</v>
      </c>
      <c r="V4553">
        <v>2.2546245847745921E-4</v>
      </c>
      <c r="W4553">
        <v>2.058867470094477E-3</v>
      </c>
      <c r="X4553">
        <v>3.7921810774192528E-3</v>
      </c>
      <c r="Y4553">
        <v>5.591549053201938E-3</v>
      </c>
      <c r="Z4553">
        <v>7.5599532894172613E-3</v>
      </c>
      <c r="AA4553">
        <v>1.2398613452730139E-2</v>
      </c>
      <c r="AB4553">
        <v>1.268462141967285E-2</v>
      </c>
      <c r="AC4553">
        <v>1.325647022947146E-2</v>
      </c>
      <c r="AD4553">
        <v>7.2718000391659189E-4</v>
      </c>
      <c r="AE4553">
        <v>5.7731613154679493E-3</v>
      </c>
      <c r="AF4553">
        <v>5.6277253146846387E-3</v>
      </c>
      <c r="AG4553">
        <v>6.2482373537135942E-3</v>
      </c>
      <c r="AH4553">
        <v>6.7962748167454783E-3</v>
      </c>
      <c r="AI4553">
        <v>6.6508388159621391E-3</v>
      </c>
      <c r="AJ4553">
        <v>6.6508388159621451E-3</v>
      </c>
      <c r="AK4553">
        <v>6.8425437814538066E-3</v>
      </c>
      <c r="AL4553">
        <v>6.9163800014322672E-3</v>
      </c>
      <c r="AM4553">
        <v>6.9163800014323202E-3</v>
      </c>
    </row>
    <row r="4554" spans="1:39" x14ac:dyDescent="0.25">
      <c r="A4554" s="2" t="str">
        <f t="shared" si="212"/>
        <v>CB7 Balanced PathwayWalesCement and limeEnergy demand final non-bio waste</v>
      </c>
      <c r="B4554" t="str">
        <f t="shared" si="213"/>
        <v>CB7 Balanced Pathway</v>
      </c>
      <c r="C4554" t="s">
        <v>104</v>
      </c>
      <c r="D4554" t="s">
        <v>6</v>
      </c>
      <c r="E4554" t="s">
        <v>1242</v>
      </c>
      <c r="F4554" t="s">
        <v>45</v>
      </c>
      <c r="G4554" t="s">
        <v>325</v>
      </c>
      <c r="H4554" t="s">
        <v>1249</v>
      </c>
      <c r="I4554" t="s">
        <v>1041</v>
      </c>
      <c r="J4554">
        <v>0.1064591622924084</v>
      </c>
      <c r="K4554">
        <v>0.1056950475535566</v>
      </c>
      <c r="L4554">
        <v>0.1036837685787645</v>
      </c>
      <c r="M4554">
        <v>0.10086313207812141</v>
      </c>
      <c r="N4554">
        <v>9.9462562578779751E-2</v>
      </c>
      <c r="O4554">
        <v>9.7710509078858074E-2</v>
      </c>
      <c r="P4554">
        <v>9.6146682960806931E-2</v>
      </c>
      <c r="Q4554">
        <v>9.336555239029995E-2</v>
      </c>
      <c r="R4554">
        <v>8.9602195890999381E-2</v>
      </c>
      <c r="S4554">
        <v>8.6648984111356478E-2</v>
      </c>
      <c r="T4554">
        <v>8.3864619605786048E-2</v>
      </c>
      <c r="U4554">
        <v>8.6768786943412765E-2</v>
      </c>
      <c r="V4554">
        <v>8.4636658314475324E-2</v>
      </c>
      <c r="W4554">
        <v>8.6205913315555743E-2</v>
      </c>
      <c r="X4554">
        <v>8.7553274741597326E-2</v>
      </c>
      <c r="Y4554">
        <v>8.9104011194854102E-2</v>
      </c>
      <c r="Z4554">
        <v>9.946613133597576E-2</v>
      </c>
      <c r="AA4554">
        <v>0.22510199258817931</v>
      </c>
      <c r="AB4554">
        <v>0.2269797283519546</v>
      </c>
      <c r="AC4554">
        <v>0.22994987014595941</v>
      </c>
      <c r="AD4554">
        <v>0.23269923216672969</v>
      </c>
      <c r="AE4554">
        <v>0.23630052303921881</v>
      </c>
      <c r="AF4554">
        <v>0.23991177266365429</v>
      </c>
      <c r="AG4554">
        <v>0.24352389444861511</v>
      </c>
      <c r="AH4554">
        <v>0.24689160927928849</v>
      </c>
      <c r="AI4554">
        <v>0.25055056503797513</v>
      </c>
      <c r="AJ4554">
        <v>0.25424115980184342</v>
      </c>
      <c r="AK4554">
        <v>0.25795868051895898</v>
      </c>
      <c r="AL4554">
        <v>0.26167900053232979</v>
      </c>
      <c r="AM4554">
        <v>0.26514153330441559</v>
      </c>
    </row>
    <row r="4555" spans="1:39" x14ac:dyDescent="0.25">
      <c r="A4555" s="2" t="str">
        <f t="shared" si="212"/>
        <v>CB7 Balanced PathwayWalesChemicalsEnergy demand final non-bio waste</v>
      </c>
      <c r="B4555" t="str">
        <f t="shared" si="213"/>
        <v>CB7 Balanced Pathway</v>
      </c>
      <c r="C4555" t="s">
        <v>104</v>
      </c>
      <c r="D4555" t="s">
        <v>6</v>
      </c>
      <c r="E4555" t="s">
        <v>1242</v>
      </c>
      <c r="F4555" t="s">
        <v>45</v>
      </c>
      <c r="G4555" t="s">
        <v>329</v>
      </c>
      <c r="H4555" t="s">
        <v>1249</v>
      </c>
      <c r="I4555" t="s">
        <v>1041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  <c r="AJ4555">
        <v>0</v>
      </c>
      <c r="AK4555">
        <v>0</v>
      </c>
      <c r="AL4555">
        <v>0</v>
      </c>
      <c r="AM4555">
        <v>0</v>
      </c>
    </row>
    <row r="4556" spans="1:39" x14ac:dyDescent="0.25">
      <c r="A4556" s="2" t="str">
        <f t="shared" si="212"/>
        <v>CB7 Balanced PathwayWalesFood and drinkEnergy demand final non-bio waste</v>
      </c>
      <c r="B4556" t="str">
        <f t="shared" si="213"/>
        <v>CB7 Balanced Pathway</v>
      </c>
      <c r="C4556" t="s">
        <v>104</v>
      </c>
      <c r="D4556" t="s">
        <v>6</v>
      </c>
      <c r="E4556" t="s">
        <v>1242</v>
      </c>
      <c r="F4556" t="s">
        <v>45</v>
      </c>
      <c r="G4556" t="s">
        <v>331</v>
      </c>
      <c r="H4556" t="s">
        <v>1249</v>
      </c>
      <c r="I4556" t="s">
        <v>1041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  <c r="AJ4556">
        <v>0</v>
      </c>
      <c r="AK4556">
        <v>0</v>
      </c>
      <c r="AL4556">
        <v>0</v>
      </c>
      <c r="AM4556">
        <v>0</v>
      </c>
    </row>
    <row r="4557" spans="1:39" x14ac:dyDescent="0.25">
      <c r="A4557" s="2" t="str">
        <f t="shared" si="212"/>
        <v>CB7 Balanced PathwayWalesGlass and other mineralsEnergy demand final non-bio waste</v>
      </c>
      <c r="B4557" t="str">
        <f t="shared" si="213"/>
        <v>CB7 Balanced Pathway</v>
      </c>
      <c r="C4557" t="s">
        <v>104</v>
      </c>
      <c r="D4557" t="s">
        <v>6</v>
      </c>
      <c r="E4557" t="s">
        <v>1242</v>
      </c>
      <c r="F4557" t="s">
        <v>45</v>
      </c>
      <c r="G4557" t="s">
        <v>333</v>
      </c>
      <c r="H4557" t="s">
        <v>1249</v>
      </c>
      <c r="I4557" t="s">
        <v>1041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</row>
    <row r="4558" spans="1:39" x14ac:dyDescent="0.25">
      <c r="A4558" s="2" t="str">
        <f t="shared" si="212"/>
        <v>CB7 Balanced PathwayWalesIron and steelEnergy demand final non-bio waste</v>
      </c>
      <c r="B4558" t="str">
        <f t="shared" si="213"/>
        <v>CB7 Balanced Pathway</v>
      </c>
      <c r="C4558" t="s">
        <v>104</v>
      </c>
      <c r="D4558" t="s">
        <v>6</v>
      </c>
      <c r="E4558" t="s">
        <v>1242</v>
      </c>
      <c r="F4558" t="s">
        <v>45</v>
      </c>
      <c r="G4558" t="s">
        <v>403</v>
      </c>
      <c r="H4558" t="s">
        <v>1249</v>
      </c>
      <c r="I4558" t="s">
        <v>1041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</row>
    <row r="4559" spans="1:39" x14ac:dyDescent="0.25">
      <c r="A4559" s="2" t="str">
        <f t="shared" si="212"/>
        <v>CB7 Balanced PathwayWalesNon-ferrous metalsEnergy demand final non-bio waste</v>
      </c>
      <c r="B4559" t="str">
        <f t="shared" si="213"/>
        <v>CB7 Balanced Pathway</v>
      </c>
      <c r="C4559" t="s">
        <v>104</v>
      </c>
      <c r="D4559" t="s">
        <v>6</v>
      </c>
      <c r="E4559" t="s">
        <v>1242</v>
      </c>
      <c r="F4559" t="s">
        <v>45</v>
      </c>
      <c r="G4559" t="s">
        <v>335</v>
      </c>
      <c r="H4559" t="s">
        <v>1249</v>
      </c>
      <c r="I4559" t="s">
        <v>1041</v>
      </c>
      <c r="J4559">
        <v>1.5165489469739539E-4</v>
      </c>
      <c r="K4559">
        <v>1.627793132998753E-4</v>
      </c>
      <c r="L4559">
        <v>1.624467011739343E-4</v>
      </c>
      <c r="M4559">
        <v>1.6061816391718301E-4</v>
      </c>
      <c r="N4559">
        <v>1.6083775693084189E-4</v>
      </c>
      <c r="O4559">
        <v>2.217739233161535E-2</v>
      </c>
      <c r="P4559">
        <v>2.2058369560142541E-2</v>
      </c>
      <c r="Q4559">
        <v>7.9727105014221564E-3</v>
      </c>
      <c r="R4559">
        <v>2.2177298771875738E-2</v>
      </c>
      <c r="S4559">
        <v>2.217506460835407E-2</v>
      </c>
      <c r="T4559">
        <v>2.2177236398716039E-2</v>
      </c>
      <c r="U4559">
        <v>2.217720521213614E-2</v>
      </c>
      <c r="V4559">
        <v>2.217717402555628E-2</v>
      </c>
      <c r="W4559">
        <v>2.217714283897643E-2</v>
      </c>
      <c r="X4559">
        <v>2.2177111652396549E-2</v>
      </c>
      <c r="Y4559">
        <v>2.217708046581671E-2</v>
      </c>
      <c r="Z4559">
        <v>2.217224011508662E-2</v>
      </c>
      <c r="AA4559">
        <v>3.741670891369809E-4</v>
      </c>
      <c r="AB4559">
        <v>7.4926784216197478E-4</v>
      </c>
      <c r="AC4559">
        <v>1.6263032587282569E-19</v>
      </c>
      <c r="AD4559">
        <v>4.9197135976031606E-4</v>
      </c>
      <c r="AE4559">
        <v>6.0357708989429836E-3</v>
      </c>
      <c r="AF4559">
        <v>7.7473420911158917E-3</v>
      </c>
      <c r="AG4559">
        <v>2.217683097317787E-2</v>
      </c>
      <c r="AH4559">
        <v>3.106460210139883E-2</v>
      </c>
      <c r="AI4559">
        <v>3.4653469628956282E-2</v>
      </c>
      <c r="AJ4559">
        <v>2.441134315368336E-2</v>
      </c>
      <c r="AK4559">
        <v>2.4411343153683381E-2</v>
      </c>
      <c r="AL4559">
        <v>2.441134315368337E-2</v>
      </c>
      <c r="AM4559">
        <v>2.390601445184775E-2</v>
      </c>
    </row>
    <row r="4560" spans="1:39" x14ac:dyDescent="0.25">
      <c r="A4560" s="2" t="str">
        <f t="shared" si="212"/>
        <v>CB7 Balanced PathwayWalesNon-road mobile machineryEnergy demand final non-bio waste</v>
      </c>
      <c r="B4560" t="str">
        <f t="shared" si="213"/>
        <v>CB7 Balanced Pathway</v>
      </c>
      <c r="C4560" t="s">
        <v>104</v>
      </c>
      <c r="D4560" t="s">
        <v>6</v>
      </c>
      <c r="E4560" t="s">
        <v>1242</v>
      </c>
      <c r="F4560" t="s">
        <v>45</v>
      </c>
      <c r="G4560" t="s">
        <v>412</v>
      </c>
      <c r="H4560" t="s">
        <v>1249</v>
      </c>
      <c r="I4560" t="s">
        <v>1041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</row>
    <row r="4561" spans="1:39" x14ac:dyDescent="0.25">
      <c r="A4561" s="2" t="str">
        <f t="shared" si="212"/>
        <v>CB7 Balanced PathwayWalesOther industryEnergy demand final non-bio waste</v>
      </c>
      <c r="B4561" t="str">
        <f t="shared" si="213"/>
        <v>CB7 Balanced Pathway</v>
      </c>
      <c r="C4561" t="s">
        <v>104</v>
      </c>
      <c r="D4561" t="s">
        <v>6</v>
      </c>
      <c r="E4561" t="s">
        <v>1242</v>
      </c>
      <c r="F4561" t="s">
        <v>45</v>
      </c>
      <c r="G4561" t="s">
        <v>337</v>
      </c>
      <c r="H4561" t="s">
        <v>1249</v>
      </c>
      <c r="I4561" t="s">
        <v>1041</v>
      </c>
      <c r="J4561">
        <v>0.4998891320161179</v>
      </c>
      <c r="K4561">
        <v>0.50686362586529166</v>
      </c>
      <c r="L4561">
        <v>0.50087066100288202</v>
      </c>
      <c r="M4561">
        <v>0.48619661802942149</v>
      </c>
      <c r="N4561">
        <v>0.47820519996336541</v>
      </c>
      <c r="O4561">
        <v>0.54618162971421391</v>
      </c>
      <c r="P4561">
        <v>0.49625257921852262</v>
      </c>
      <c r="Q4561">
        <v>0.47640382256512859</v>
      </c>
      <c r="R4561">
        <v>0.47786832536617518</v>
      </c>
      <c r="S4561">
        <v>0.45722250294130218</v>
      </c>
      <c r="T4561">
        <v>0.42150447237509958</v>
      </c>
      <c r="U4561">
        <v>0.42300624129776349</v>
      </c>
      <c r="V4561">
        <v>0.41178704883345307</v>
      </c>
      <c r="W4561">
        <v>0.40222393412486013</v>
      </c>
      <c r="X4561">
        <v>0.38458158084801342</v>
      </c>
      <c r="Y4561">
        <v>0.37259334100575631</v>
      </c>
      <c r="Z4561">
        <v>0.35259309687886342</v>
      </c>
      <c r="AA4561">
        <v>0.21919783975981741</v>
      </c>
      <c r="AB4561">
        <v>0.237398045512971</v>
      </c>
      <c r="AC4561">
        <v>0.24524238755388211</v>
      </c>
      <c r="AD4561">
        <v>0.25277457102396661</v>
      </c>
      <c r="AE4561">
        <v>0.2604825427406644</v>
      </c>
      <c r="AF4561">
        <v>0.26821868432010082</v>
      </c>
      <c r="AG4561">
        <v>0.27595772834833182</v>
      </c>
      <c r="AH4561">
        <v>0.28368650119634431</v>
      </c>
      <c r="AI4561">
        <v>0.29146083033228942</v>
      </c>
      <c r="AJ4561">
        <v>0.34258674231240172</v>
      </c>
      <c r="AK4561">
        <v>0.34308331740664599</v>
      </c>
      <c r="AL4561">
        <v>0.33814792906894348</v>
      </c>
      <c r="AM4561">
        <v>0.33574820779901132</v>
      </c>
    </row>
    <row r="4562" spans="1:39" x14ac:dyDescent="0.25">
      <c r="A4562" s="2" t="str">
        <f t="shared" si="212"/>
        <v>CB7 Balanced PathwayWalesPaperEnergy demand final non-bio waste</v>
      </c>
      <c r="B4562" t="str">
        <f t="shared" si="213"/>
        <v>CB7 Balanced Pathway</v>
      </c>
      <c r="C4562" t="s">
        <v>104</v>
      </c>
      <c r="D4562" t="s">
        <v>6</v>
      </c>
      <c r="E4562" t="s">
        <v>1242</v>
      </c>
      <c r="F4562" t="s">
        <v>45</v>
      </c>
      <c r="G4562" t="s">
        <v>339</v>
      </c>
      <c r="H4562" t="s">
        <v>1249</v>
      </c>
      <c r="I4562" t="s">
        <v>1041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  <c r="AJ4562">
        <v>0</v>
      </c>
      <c r="AK4562">
        <v>0</v>
      </c>
      <c r="AL4562">
        <v>0</v>
      </c>
      <c r="AM4562">
        <v>0</v>
      </c>
    </row>
    <row r="4563" spans="1:39" x14ac:dyDescent="0.25">
      <c r="A4563" s="2" t="str">
        <f t="shared" si="212"/>
        <v>CB7 Balanced PathwayWalesVehiclesEnergy demand final non-bio waste</v>
      </c>
      <c r="B4563" t="str">
        <f t="shared" si="213"/>
        <v>CB7 Balanced Pathway</v>
      </c>
      <c r="C4563" t="s">
        <v>104</v>
      </c>
      <c r="D4563" t="s">
        <v>6</v>
      </c>
      <c r="E4563" t="s">
        <v>1242</v>
      </c>
      <c r="F4563" t="s">
        <v>45</v>
      </c>
      <c r="G4563" t="s">
        <v>341</v>
      </c>
      <c r="H4563" t="s">
        <v>1249</v>
      </c>
      <c r="I4563" t="s">
        <v>1041</v>
      </c>
      <c r="J4563">
        <v>1.7877668195382598E-2</v>
      </c>
      <c r="K4563">
        <v>1.6404528016784291E-2</v>
      </c>
      <c r="L4563">
        <v>1.6245204369943509E-2</v>
      </c>
      <c r="M4563">
        <v>1.5945329537825039E-2</v>
      </c>
      <c r="N4563">
        <v>1.58572902495932E-2</v>
      </c>
      <c r="O4563">
        <v>4.0004091853038833E-2</v>
      </c>
      <c r="P4563">
        <v>3.7884594482492012E-2</v>
      </c>
      <c r="Q4563">
        <v>4.3712984648942001E-2</v>
      </c>
      <c r="R4563">
        <v>3.9933529989670161E-2</v>
      </c>
      <c r="S4563">
        <v>3.9910009368547238E-2</v>
      </c>
      <c r="T4563">
        <v>3.7257195015765299E-2</v>
      </c>
      <c r="U4563">
        <v>2.4286128663675299E-17</v>
      </c>
      <c r="V4563">
        <v>1.1275108120235909E-3</v>
      </c>
      <c r="W4563">
        <v>6.97101763555894E-3</v>
      </c>
      <c r="X4563">
        <v>1.2495508856838941E-2</v>
      </c>
      <c r="Y4563">
        <v>1.8230531384820128E-2</v>
      </c>
      <c r="Z4563">
        <v>2.45043135076559E-2</v>
      </c>
      <c r="AA4563">
        <v>3.9721844399563992E-2</v>
      </c>
      <c r="AB4563">
        <v>4.2724839387985887E-2</v>
      </c>
      <c r="AC4563">
        <v>4.2456042188236287E-2</v>
      </c>
      <c r="AD4563">
        <v>2.3176991924316668E-3</v>
      </c>
      <c r="AE4563">
        <v>1.8541593539453121E-3</v>
      </c>
      <c r="AF4563">
        <v>1.390619515459039E-3</v>
      </c>
      <c r="AG4563">
        <v>9.2707967697266275E-4</v>
      </c>
      <c r="AH4563">
        <v>4.6353983848630362E-4</v>
      </c>
      <c r="AI4563">
        <v>2.9799188476413088E-4</v>
      </c>
      <c r="AJ4563">
        <v>2.9799188476411711E-4</v>
      </c>
      <c r="AK4563">
        <v>2.9799188476413088E-4</v>
      </c>
      <c r="AL4563">
        <v>4.3963630372458729E-4</v>
      </c>
      <c r="AM4563">
        <v>6.7052391054582203E-4</v>
      </c>
    </row>
    <row r="4564" spans="1:39" x14ac:dyDescent="0.25">
      <c r="A4564" s="2" t="str">
        <f t="shared" si="212"/>
        <v>CB7 Balanced PathwayNorthern IrelandCement and limeEnergy demand final non-bio waste</v>
      </c>
      <c r="B4564" t="str">
        <f t="shared" si="213"/>
        <v>CB7 Balanced Pathway</v>
      </c>
      <c r="C4564" t="s">
        <v>104</v>
      </c>
      <c r="D4564" t="s">
        <v>6</v>
      </c>
      <c r="E4564" t="s">
        <v>1243</v>
      </c>
      <c r="F4564" t="s">
        <v>45</v>
      </c>
      <c r="G4564" t="s">
        <v>325</v>
      </c>
      <c r="H4564" t="s">
        <v>1249</v>
      </c>
      <c r="I4564" t="s">
        <v>1041</v>
      </c>
      <c r="J4564">
        <v>0.103484156243108</v>
      </c>
      <c r="K4564">
        <v>0.102741394724791</v>
      </c>
      <c r="L4564">
        <v>0.10078632103085899</v>
      </c>
      <c r="M4564">
        <v>9.8044507343317794E-2</v>
      </c>
      <c r="N4564">
        <v>9.6683076821245606E-2</v>
      </c>
      <c r="O4564">
        <v>9.4979984534700648E-2</v>
      </c>
      <c r="P4564">
        <v>9.3459859607426213E-2</v>
      </c>
      <c r="Q4564">
        <v>9.0756447855036698E-2</v>
      </c>
      <c r="R4564">
        <v>8.7098258521342273E-2</v>
      </c>
      <c r="S4564">
        <v>8.4227574376898498E-2</v>
      </c>
      <c r="T4564">
        <v>8.1521019061905703E-2</v>
      </c>
      <c r="U4564">
        <v>7.9413426919073202E-2</v>
      </c>
      <c r="V4564">
        <v>7.7209733046635198E-2</v>
      </c>
      <c r="W4564">
        <v>8.1647516731850597E-2</v>
      </c>
      <c r="X4564">
        <v>8.0044844497319814E-2</v>
      </c>
      <c r="Y4564">
        <v>8.1552245551068075E-2</v>
      </c>
      <c r="Z4564">
        <v>9.1624795781628673E-2</v>
      </c>
      <c r="AA4564">
        <v>0.21881150734257909</v>
      </c>
      <c r="AB4564">
        <v>0.2206352321949448</v>
      </c>
      <c r="AC4564">
        <v>0.22352237324374169</v>
      </c>
      <c r="AD4564">
        <v>0.22619490421993721</v>
      </c>
      <c r="AE4564">
        <v>0.22969555685800611</v>
      </c>
      <c r="AF4564">
        <v>0.23320588995025299</v>
      </c>
      <c r="AG4564">
        <v>0.2367170708304604</v>
      </c>
      <c r="AH4564">
        <v>0.2399906747196438</v>
      </c>
      <c r="AI4564">
        <v>0.24354738079608881</v>
      </c>
      <c r="AJ4564">
        <v>0.24713484172429889</v>
      </c>
      <c r="AK4564">
        <v>0.2507484761587902</v>
      </c>
      <c r="AL4564">
        <v>0.25436483166307899</v>
      </c>
      <c r="AM4564">
        <v>0.25773060380206358</v>
      </c>
    </row>
    <row r="4565" spans="1:39" x14ac:dyDescent="0.25">
      <c r="A4565" s="2" t="str">
        <f t="shared" si="212"/>
        <v>CB7 Balanced PathwayNorthern IrelandChemicalsEnergy demand final non-bio waste</v>
      </c>
      <c r="B4565" t="str">
        <f t="shared" si="213"/>
        <v>CB7 Balanced Pathway</v>
      </c>
      <c r="C4565" t="s">
        <v>104</v>
      </c>
      <c r="D4565" t="s">
        <v>6</v>
      </c>
      <c r="E4565" t="s">
        <v>1243</v>
      </c>
      <c r="F4565" t="s">
        <v>45</v>
      </c>
      <c r="G4565" t="s">
        <v>329</v>
      </c>
      <c r="H4565" t="s">
        <v>1249</v>
      </c>
      <c r="I4565" t="s">
        <v>1041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  <c r="AJ4565">
        <v>0</v>
      </c>
      <c r="AK4565">
        <v>0</v>
      </c>
      <c r="AL4565">
        <v>0</v>
      </c>
      <c r="AM4565">
        <v>0</v>
      </c>
    </row>
    <row r="4566" spans="1:39" x14ac:dyDescent="0.25">
      <c r="A4566" s="2" t="str">
        <f t="shared" si="212"/>
        <v>CB7 Balanced PathwayNorthern IrelandFood and drinkEnergy demand final non-bio waste</v>
      </c>
      <c r="B4566" t="str">
        <f t="shared" si="213"/>
        <v>CB7 Balanced Pathway</v>
      </c>
      <c r="C4566" t="s">
        <v>104</v>
      </c>
      <c r="D4566" t="s">
        <v>6</v>
      </c>
      <c r="E4566" t="s">
        <v>1243</v>
      </c>
      <c r="F4566" t="s">
        <v>45</v>
      </c>
      <c r="G4566" t="s">
        <v>331</v>
      </c>
      <c r="H4566" t="s">
        <v>1249</v>
      </c>
      <c r="I4566" t="s">
        <v>1041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</row>
    <row r="4567" spans="1:39" x14ac:dyDescent="0.25">
      <c r="A4567" s="2" t="str">
        <f t="shared" si="212"/>
        <v>CB7 Balanced PathwayNorthern IrelandGlass and other mineralsEnergy demand final non-bio waste</v>
      </c>
      <c r="B4567" t="str">
        <f t="shared" si="213"/>
        <v>CB7 Balanced Pathway</v>
      </c>
      <c r="C4567" t="s">
        <v>104</v>
      </c>
      <c r="D4567" t="s">
        <v>6</v>
      </c>
      <c r="E4567" t="s">
        <v>1243</v>
      </c>
      <c r="F4567" t="s">
        <v>45</v>
      </c>
      <c r="G4567" t="s">
        <v>333</v>
      </c>
      <c r="H4567" t="s">
        <v>1249</v>
      </c>
      <c r="I4567" t="s">
        <v>1041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0</v>
      </c>
      <c r="AM4567">
        <v>0</v>
      </c>
    </row>
    <row r="4568" spans="1:39" x14ac:dyDescent="0.25">
      <c r="A4568" s="2" t="str">
        <f t="shared" si="212"/>
        <v>CB7 Balanced PathwayNorthern IrelandIron and steelEnergy demand final non-bio waste</v>
      </c>
      <c r="B4568" t="str">
        <f t="shared" si="213"/>
        <v>CB7 Balanced Pathway</v>
      </c>
      <c r="C4568" t="s">
        <v>104</v>
      </c>
      <c r="D4568" t="s">
        <v>6</v>
      </c>
      <c r="E4568" t="s">
        <v>1243</v>
      </c>
      <c r="F4568" t="s">
        <v>45</v>
      </c>
      <c r="G4568" t="s">
        <v>403</v>
      </c>
      <c r="H4568" t="s">
        <v>1249</v>
      </c>
      <c r="I4568" t="s">
        <v>1041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</row>
    <row r="4569" spans="1:39" x14ac:dyDescent="0.25">
      <c r="A4569" s="2" t="str">
        <f t="shared" si="212"/>
        <v>CB7 Balanced PathwayNorthern IrelandNon-ferrous metalsEnergy demand final non-bio waste</v>
      </c>
      <c r="B4569" t="str">
        <f t="shared" si="213"/>
        <v>CB7 Balanced Pathway</v>
      </c>
      <c r="C4569" t="s">
        <v>104</v>
      </c>
      <c r="D4569" t="s">
        <v>6</v>
      </c>
      <c r="E4569" t="s">
        <v>1243</v>
      </c>
      <c r="F4569" t="s">
        <v>45</v>
      </c>
      <c r="G4569" t="s">
        <v>335</v>
      </c>
      <c r="H4569" t="s">
        <v>1249</v>
      </c>
      <c r="I4569" t="s">
        <v>1041</v>
      </c>
      <c r="J4569">
        <v>3.590411942389038E-5</v>
      </c>
      <c r="K4569">
        <v>3.8537867522707297E-5</v>
      </c>
      <c r="L4569">
        <v>3.84591219767462E-5</v>
      </c>
      <c r="M4569">
        <v>3.8026156959984172E-5</v>
      </c>
      <c r="N4569">
        <v>3.8078103776537308E-5</v>
      </c>
      <c r="O4569">
        <v>5.1432295064766081E-3</v>
      </c>
      <c r="P4569">
        <v>5.1150131782863777E-3</v>
      </c>
      <c r="Q4569">
        <v>1.661483034922015E-3</v>
      </c>
      <c r="R4569">
        <v>5.1432073265837716E-3</v>
      </c>
      <c r="S4569">
        <v>5.1431999332861578E-3</v>
      </c>
      <c r="T4569">
        <v>5.1431925399885448E-3</v>
      </c>
      <c r="U4569">
        <v>5.1431851466909326E-3</v>
      </c>
      <c r="V4569">
        <v>5.1431777533933066E-3</v>
      </c>
      <c r="W4569">
        <v>5.1431703600957022E-3</v>
      </c>
      <c r="X4569">
        <v>5.1400504456135289E-3</v>
      </c>
      <c r="Y4569">
        <v>5.1431555735004797E-3</v>
      </c>
      <c r="Z4569">
        <v>4.0657581468206422E-20</v>
      </c>
      <c r="AA4569">
        <v>-1.3552527156068811E-20</v>
      </c>
      <c r="AB4569">
        <v>1.810398812390811E-6</v>
      </c>
      <c r="AC4569">
        <v>-6.7762635780344027E-21</v>
      </c>
      <c r="AD4569">
        <v>2.0403030743724641E-4</v>
      </c>
      <c r="AE4569">
        <v>1.518280221826791E-3</v>
      </c>
      <c r="AF4569">
        <v>3.9639287872803566E-3</v>
      </c>
      <c r="AG4569">
        <v>5.1430964271195574E-3</v>
      </c>
      <c r="AH4569">
        <v>5.1959752021263862E-3</v>
      </c>
      <c r="AI4569">
        <v>7.6514077019205137E-3</v>
      </c>
      <c r="AJ4569">
        <v>7.3368532481727028E-3</v>
      </c>
      <c r="AK4569">
        <v>7.3368532481727054E-3</v>
      </c>
      <c r="AL4569">
        <v>7.3368532481727028E-3</v>
      </c>
      <c r="AM4569">
        <v>3.9628341605666981E-3</v>
      </c>
    </row>
    <row r="4570" spans="1:39" x14ac:dyDescent="0.25">
      <c r="A4570" s="2" t="str">
        <f t="shared" si="212"/>
        <v>CB7 Balanced PathwayNorthern IrelandNon-road mobile machineryEnergy demand final non-bio waste</v>
      </c>
      <c r="B4570" t="str">
        <f t="shared" si="213"/>
        <v>CB7 Balanced Pathway</v>
      </c>
      <c r="C4570" t="s">
        <v>104</v>
      </c>
      <c r="D4570" t="s">
        <v>6</v>
      </c>
      <c r="E4570" t="s">
        <v>1243</v>
      </c>
      <c r="F4570" t="s">
        <v>45</v>
      </c>
      <c r="G4570" t="s">
        <v>412</v>
      </c>
      <c r="H4570" t="s">
        <v>1249</v>
      </c>
      <c r="I4570" t="s">
        <v>1041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</row>
    <row r="4571" spans="1:39" x14ac:dyDescent="0.25">
      <c r="A4571" s="2" t="str">
        <f t="shared" si="212"/>
        <v>CB7 Balanced PathwayNorthern IrelandOther industryEnergy demand final non-bio waste</v>
      </c>
      <c r="B4571" t="str">
        <f t="shared" si="213"/>
        <v>CB7 Balanced Pathway</v>
      </c>
      <c r="C4571" t="s">
        <v>104</v>
      </c>
      <c r="D4571" t="s">
        <v>6</v>
      </c>
      <c r="E4571" t="s">
        <v>1243</v>
      </c>
      <c r="F4571" t="s">
        <v>45</v>
      </c>
      <c r="G4571" t="s">
        <v>337</v>
      </c>
      <c r="H4571" t="s">
        <v>1249</v>
      </c>
      <c r="I4571" t="s">
        <v>1041</v>
      </c>
      <c r="J4571">
        <v>0.15364317327102919</v>
      </c>
      <c r="K4571">
        <v>0.1556967182547008</v>
      </c>
      <c r="L4571">
        <v>0.15392926666429929</v>
      </c>
      <c r="M4571">
        <v>0.14953089675749109</v>
      </c>
      <c r="N4571">
        <v>0.14718161865301321</v>
      </c>
      <c r="O4571">
        <v>0.16119102383261019</v>
      </c>
      <c r="P4571">
        <v>0.15044411279748279</v>
      </c>
      <c r="Q4571">
        <v>0.14227484756849529</v>
      </c>
      <c r="R4571">
        <v>0.14569537900598881</v>
      </c>
      <c r="S4571">
        <v>0.11714742297737631</v>
      </c>
      <c r="T4571">
        <v>0.12900383057035711</v>
      </c>
      <c r="U4571">
        <v>0.12853949283855479</v>
      </c>
      <c r="V4571">
        <v>0.1233903406460707</v>
      </c>
      <c r="W4571">
        <v>0.1226439472063996</v>
      </c>
      <c r="X4571">
        <v>0.1133282954952234</v>
      </c>
      <c r="Y4571">
        <v>0.11439025916574599</v>
      </c>
      <c r="Z4571">
        <v>9.9606688045676267E-2</v>
      </c>
      <c r="AA4571">
        <v>6.3942780120985088E-2</v>
      </c>
      <c r="AB4571">
        <v>8.7963516463733932E-2</v>
      </c>
      <c r="AC4571">
        <v>8.749003621853943E-2</v>
      </c>
      <c r="AD4571">
        <v>8.6916296279147556E-2</v>
      </c>
      <c r="AE4571">
        <v>8.6393608015010809E-2</v>
      </c>
      <c r="AF4571">
        <v>8.5879553924038149E-2</v>
      </c>
      <c r="AG4571">
        <v>8.5366399449606695E-2</v>
      </c>
      <c r="AH4571">
        <v>8.4850310123535513E-2</v>
      </c>
      <c r="AI4571">
        <v>8.434896707142564E-2</v>
      </c>
      <c r="AJ4571">
        <v>8.4781600257903711E-2</v>
      </c>
      <c r="AK4571">
        <v>8.6013750662272542E-2</v>
      </c>
      <c r="AL4571">
        <v>8.6013750662272723E-2</v>
      </c>
      <c r="AM4571">
        <v>8.5735636305499116E-2</v>
      </c>
    </row>
    <row r="4572" spans="1:39" x14ac:dyDescent="0.25">
      <c r="A4572" s="2" t="str">
        <f t="shared" si="212"/>
        <v>CB7 Balanced PathwayNorthern IrelandPaperEnergy demand final non-bio waste</v>
      </c>
      <c r="B4572" t="str">
        <f t="shared" si="213"/>
        <v>CB7 Balanced Pathway</v>
      </c>
      <c r="C4572" t="s">
        <v>104</v>
      </c>
      <c r="D4572" t="s">
        <v>6</v>
      </c>
      <c r="E4572" t="s">
        <v>1243</v>
      </c>
      <c r="F4572" t="s">
        <v>45</v>
      </c>
      <c r="G4572" t="s">
        <v>339</v>
      </c>
      <c r="H4572" t="s">
        <v>1249</v>
      </c>
      <c r="I4572" t="s">
        <v>1041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>
        <v>0</v>
      </c>
      <c r="AJ4572">
        <v>0</v>
      </c>
      <c r="AK4572">
        <v>0</v>
      </c>
      <c r="AL4572">
        <v>0</v>
      </c>
      <c r="AM4572">
        <v>0</v>
      </c>
    </row>
    <row r="4573" spans="1:39" x14ac:dyDescent="0.25">
      <c r="A4573" s="2" t="str">
        <f t="shared" si="212"/>
        <v>CB7 Balanced PathwayNorthern IrelandVehiclesEnergy demand final non-bio waste</v>
      </c>
      <c r="B4573" t="str">
        <f t="shared" si="213"/>
        <v>CB7 Balanced Pathway</v>
      </c>
      <c r="C4573" t="s">
        <v>104</v>
      </c>
      <c r="D4573" t="s">
        <v>6</v>
      </c>
      <c r="E4573" t="s">
        <v>1243</v>
      </c>
      <c r="F4573" t="s">
        <v>45</v>
      </c>
      <c r="G4573" t="s">
        <v>341</v>
      </c>
      <c r="H4573" t="s">
        <v>1249</v>
      </c>
      <c r="I4573" t="s">
        <v>1041</v>
      </c>
      <c r="J4573">
        <v>5.7676005773516E-3</v>
      </c>
      <c r="K4573">
        <v>5.29234373447108E-3</v>
      </c>
      <c r="L4573">
        <v>5.2409435659780696E-3</v>
      </c>
      <c r="M4573">
        <v>5.1441995031642103E-3</v>
      </c>
      <c r="N4573">
        <v>5.1157967246761799E-3</v>
      </c>
      <c r="O4573">
        <v>1.272403675785678E-2</v>
      </c>
      <c r="P4573">
        <v>1.222213135527303E-2</v>
      </c>
      <c r="Q4573">
        <v>1.377533947131695E-2</v>
      </c>
      <c r="R4573">
        <v>1.2701272455518459E-2</v>
      </c>
      <c r="S4573">
        <v>1.269368435473899E-2</v>
      </c>
      <c r="T4573">
        <v>1.268609625395953E-2</v>
      </c>
      <c r="U4573">
        <v>-1.7347234759768071E-18</v>
      </c>
      <c r="V4573">
        <v>5.2041704279304213E-18</v>
      </c>
      <c r="W4573">
        <v>1.885201859708167E-3</v>
      </c>
      <c r="X4573">
        <v>3.6674845606287461E-3</v>
      </c>
      <c r="Y4573">
        <v>5.5176877796398157E-3</v>
      </c>
      <c r="Z4573">
        <v>7.5417028244649398E-3</v>
      </c>
      <c r="AA4573">
        <v>1.26329795485034E-2</v>
      </c>
      <c r="AB4573">
        <v>1.2418243734230561E-2</v>
      </c>
      <c r="AC4573">
        <v>1.351507225613136E-2</v>
      </c>
      <c r="AD4573">
        <v>7.4772409098907908E-4</v>
      </c>
      <c r="AE4573">
        <v>5.9817927279126257E-4</v>
      </c>
      <c r="AF4573">
        <v>4.4863445459343831E-4</v>
      </c>
      <c r="AG4573">
        <v>9.5697248042256929E-4</v>
      </c>
      <c r="AH4573">
        <v>1.000550894754432E-3</v>
      </c>
      <c r="AI4573">
        <v>8.5100607655662873E-4</v>
      </c>
      <c r="AJ4573">
        <v>8.5100607655661919E-4</v>
      </c>
      <c r="AK4573">
        <v>8.5100607655663393E-4</v>
      </c>
      <c r="AL4573">
        <v>8.5100607655662786E-4</v>
      </c>
      <c r="AM4573">
        <v>8.5100607655662092E-4</v>
      </c>
    </row>
    <row r="4574" spans="1:39" x14ac:dyDescent="0.25">
      <c r="A4574" s="2" t="str">
        <f t="shared" si="212"/>
        <v>CB7 Balanced PathwayUnited KingdomCement and limeEnergy demand final bioenergy</v>
      </c>
      <c r="B4574" t="str">
        <f t="shared" si="213"/>
        <v>CB7 Balanced Pathway</v>
      </c>
      <c r="C4574" t="s">
        <v>104</v>
      </c>
      <c r="D4574" t="s">
        <v>6</v>
      </c>
      <c r="E4574" t="s">
        <v>95</v>
      </c>
      <c r="F4574" t="s">
        <v>45</v>
      </c>
      <c r="G4574" t="s">
        <v>325</v>
      </c>
      <c r="H4574" t="s">
        <v>1250</v>
      </c>
      <c r="I4574" t="s">
        <v>1041</v>
      </c>
      <c r="J4574">
        <v>1.3832110420461781</v>
      </c>
      <c r="K4574">
        <v>1.3732829915016129</v>
      </c>
      <c r="L4574">
        <v>1.3471506866190499</v>
      </c>
      <c r="M4574">
        <v>1.3105024971229571</v>
      </c>
      <c r="N4574">
        <v>1.292305066719345</v>
      </c>
      <c r="O4574">
        <v>1.269540847133519</v>
      </c>
      <c r="P4574">
        <v>1.2492222431942299</v>
      </c>
      <c r="Q4574">
        <v>1.2901705293759109</v>
      </c>
      <c r="R4574">
        <v>1.290668959408998</v>
      </c>
      <c r="S4574">
        <v>1.3258098056994081</v>
      </c>
      <c r="T4574">
        <v>1.3684934250726419</v>
      </c>
      <c r="U4574">
        <v>1.4339567616893929</v>
      </c>
      <c r="V4574">
        <v>1.486226047153695</v>
      </c>
      <c r="W4574">
        <v>1.5702941066113369</v>
      </c>
      <c r="X4574">
        <v>1.633558416462253</v>
      </c>
      <c r="Y4574">
        <v>1.7103137579448831</v>
      </c>
      <c r="Z4574">
        <v>2.3897984463300519</v>
      </c>
      <c r="AA4574">
        <v>3.0179208609888919</v>
      </c>
      <c r="AB4574">
        <v>3.0437770742011798</v>
      </c>
      <c r="AC4574">
        <v>3.0848064947962728</v>
      </c>
      <c r="AD4574">
        <v>3.1229483516429242</v>
      </c>
      <c r="AE4574">
        <v>3.1710554248032818</v>
      </c>
      <c r="AF4574">
        <v>3.2192955298195889</v>
      </c>
      <c r="AG4574">
        <v>3.267547285405521</v>
      </c>
      <c r="AH4574">
        <v>3.3127265125876439</v>
      </c>
      <c r="AI4574">
        <v>3.3616067276626032</v>
      </c>
      <c r="AJ4574">
        <v>3.4109096101541869</v>
      </c>
      <c r="AK4574">
        <v>3.4605721981116462</v>
      </c>
      <c r="AL4574">
        <v>3.5102721820399991</v>
      </c>
      <c r="AM4574">
        <v>3.556735269983534</v>
      </c>
    </row>
    <row r="4575" spans="1:39" x14ac:dyDescent="0.25">
      <c r="A4575" s="2" t="str">
        <f t="shared" si="212"/>
        <v>CB7 Balanced PathwayUnited KingdomChemicalsEnergy demand final bioenergy</v>
      </c>
      <c r="B4575" t="str">
        <f t="shared" si="213"/>
        <v>CB7 Balanced Pathway</v>
      </c>
      <c r="C4575" t="s">
        <v>104</v>
      </c>
      <c r="D4575" t="s">
        <v>6</v>
      </c>
      <c r="E4575" t="s">
        <v>95</v>
      </c>
      <c r="F4575" t="s">
        <v>45</v>
      </c>
      <c r="G4575" t="s">
        <v>329</v>
      </c>
      <c r="H4575" t="s">
        <v>1250</v>
      </c>
      <c r="I4575" t="s">
        <v>1041</v>
      </c>
      <c r="J4575">
        <v>3.99997573657713</v>
      </c>
      <c r="K4575">
        <v>4.0038095489233401</v>
      </c>
      <c r="L4575">
        <v>3.6205237500560199</v>
      </c>
      <c r="M4575">
        <v>3.5176147874971799</v>
      </c>
      <c r="N4575">
        <v>3.4844079909033501</v>
      </c>
      <c r="O4575">
        <v>2.9552187431017232</v>
      </c>
      <c r="P4575">
        <v>2.93768206441873</v>
      </c>
      <c r="Q4575">
        <v>3.020016312569838</v>
      </c>
      <c r="R4575">
        <v>0.71475148803813582</v>
      </c>
      <c r="S4575">
        <v>0.8624221476341738</v>
      </c>
      <c r="T4575">
        <v>0.52837814709236053</v>
      </c>
      <c r="U4575">
        <v>0.60966997301957138</v>
      </c>
      <c r="V4575">
        <v>0.73333552989581197</v>
      </c>
      <c r="W4575">
        <v>0.82405620732283458</v>
      </c>
      <c r="X4575">
        <v>0.98530371921583093</v>
      </c>
      <c r="Y4575">
        <v>0.99422018935588019</v>
      </c>
      <c r="Z4575">
        <v>1.013310683900484</v>
      </c>
      <c r="AA4575">
        <v>1.0335012153351899</v>
      </c>
      <c r="AB4575">
        <v>1.0450866133909129</v>
      </c>
      <c r="AC4575">
        <v>1.061528928648368</v>
      </c>
      <c r="AD4575">
        <v>1.076942791967705</v>
      </c>
      <c r="AE4575">
        <v>1.093530542602507</v>
      </c>
      <c r="AF4575">
        <v>1.109037840181659</v>
      </c>
      <c r="AG4575">
        <v>1.1256602732382459</v>
      </c>
      <c r="AH4575">
        <v>1.1411414730339819</v>
      </c>
      <c r="AI4575">
        <v>1.1567991871639749</v>
      </c>
      <c r="AJ4575">
        <v>1.1737652699704431</v>
      </c>
      <c r="AK4575">
        <v>1.1896400053938041</v>
      </c>
      <c r="AL4575">
        <v>1.206725407398874</v>
      </c>
      <c r="AM4575">
        <v>1.2226067627671331</v>
      </c>
    </row>
    <row r="4576" spans="1:39" x14ac:dyDescent="0.25">
      <c r="A4576" s="2" t="str">
        <f t="shared" si="212"/>
        <v>CB7 Balanced PathwayUnited KingdomFood and drinkEnergy demand final bioenergy</v>
      </c>
      <c r="B4576" t="str">
        <f t="shared" si="213"/>
        <v>CB7 Balanced Pathway</v>
      </c>
      <c r="C4576" t="s">
        <v>104</v>
      </c>
      <c r="D4576" t="s">
        <v>6</v>
      </c>
      <c r="E4576" t="s">
        <v>95</v>
      </c>
      <c r="F4576" t="s">
        <v>45</v>
      </c>
      <c r="G4576" t="s">
        <v>331</v>
      </c>
      <c r="H4576" t="s">
        <v>1250</v>
      </c>
      <c r="I4576" t="s">
        <v>1041</v>
      </c>
      <c r="J4576">
        <v>1.441240006189765</v>
      </c>
      <c r="K4576">
        <v>1.4690253068653309</v>
      </c>
      <c r="L4576">
        <v>1.4471654052785159</v>
      </c>
      <c r="M4576">
        <v>1.4134314936094361</v>
      </c>
      <c r="N4576">
        <v>1.3990691496468719</v>
      </c>
      <c r="O4576">
        <v>1.2354364065424821</v>
      </c>
      <c r="P4576">
        <v>1.231208211900928</v>
      </c>
      <c r="Q4576">
        <v>1.2305702886389469</v>
      </c>
      <c r="R4576">
        <v>1.229932365376968</v>
      </c>
      <c r="S4576">
        <v>1.1602446806029909</v>
      </c>
      <c r="T4576">
        <v>1.115023899948437</v>
      </c>
      <c r="U4576">
        <v>1.185155940536099</v>
      </c>
      <c r="V4576">
        <v>1.227380672329067</v>
      </c>
      <c r="W4576">
        <v>1.226742749067099</v>
      </c>
      <c r="X4576">
        <v>1.221262734890344</v>
      </c>
      <c r="Y4576">
        <v>1.2254669025431431</v>
      </c>
      <c r="Z4576">
        <v>1.0980596838943271</v>
      </c>
      <c r="AA4576">
        <v>1.219662761075422</v>
      </c>
      <c r="AB4576">
        <v>1.346488784785445</v>
      </c>
      <c r="AC4576">
        <v>1.2078019323382829</v>
      </c>
      <c r="AD4576">
        <v>1.0686778481962931</v>
      </c>
      <c r="AE4576">
        <v>0.93072914257936212</v>
      </c>
      <c r="AF4576">
        <v>0.79284670151941206</v>
      </c>
      <c r="AG4576">
        <v>0.65496991195111431</v>
      </c>
      <c r="AH4576">
        <v>0.51712507070667324</v>
      </c>
      <c r="AI4576">
        <v>0.37958356087022088</v>
      </c>
      <c r="AJ4576">
        <v>0.24225229381202909</v>
      </c>
      <c r="AK4576">
        <v>0.10509994189823151</v>
      </c>
      <c r="AL4576">
        <v>0.105099941898233</v>
      </c>
      <c r="AM4576">
        <v>0.105099491088757</v>
      </c>
    </row>
    <row r="4577" spans="1:39" x14ac:dyDescent="0.25">
      <c r="A4577" s="2" t="str">
        <f t="shared" si="212"/>
        <v>CB7 Balanced PathwayUnited KingdomGlass and other mineralsEnergy demand final bioenergy</v>
      </c>
      <c r="B4577" t="str">
        <f t="shared" si="213"/>
        <v>CB7 Balanced Pathway</v>
      </c>
      <c r="C4577" t="s">
        <v>104</v>
      </c>
      <c r="D4577" t="s">
        <v>6</v>
      </c>
      <c r="E4577" t="s">
        <v>95</v>
      </c>
      <c r="F4577" t="s">
        <v>45</v>
      </c>
      <c r="G4577" t="s">
        <v>333</v>
      </c>
      <c r="H4577" t="s">
        <v>1250</v>
      </c>
      <c r="I4577" t="s">
        <v>1041</v>
      </c>
      <c r="J4577">
        <v>0.83340440028083096</v>
      </c>
      <c r="K4577">
        <v>0.82742260793116307</v>
      </c>
      <c r="L4577">
        <v>0.81167752147410899</v>
      </c>
      <c r="M4577">
        <v>0.78959646387016402</v>
      </c>
      <c r="N4577">
        <v>0.77863225224402899</v>
      </c>
      <c r="O4577">
        <v>0.63135329064074952</v>
      </c>
      <c r="P4577">
        <v>0.70258354343671692</v>
      </c>
      <c r="Q4577">
        <v>9.232877002181894E-2</v>
      </c>
      <c r="R4577">
        <v>0.46475551069629439</v>
      </c>
      <c r="S4577">
        <v>6.8779219107476419E-2</v>
      </c>
      <c r="T4577">
        <v>0.14164790852325321</v>
      </c>
      <c r="U4577">
        <v>0.13040421035546601</v>
      </c>
      <c r="V4577">
        <v>0.1425213759263689</v>
      </c>
      <c r="W4577">
        <v>0.1674375845200882</v>
      </c>
      <c r="X4577">
        <v>0.1945874078195968</v>
      </c>
      <c r="Y4577">
        <v>0.29960147979732932</v>
      </c>
      <c r="Z4577">
        <v>0.33556909371159099</v>
      </c>
      <c r="AA4577">
        <v>0.48530576663423458</v>
      </c>
      <c r="AB4577">
        <v>0.4803414397558402</v>
      </c>
      <c r="AC4577">
        <v>0.43005430238533671</v>
      </c>
      <c r="AD4577">
        <v>1.5862077365496271E-2</v>
      </c>
      <c r="AE4577">
        <v>1.607251452370306E-2</v>
      </c>
      <c r="AF4577">
        <v>1.6282595709390391E-2</v>
      </c>
      <c r="AG4577">
        <v>1.649170402906219E-2</v>
      </c>
      <c r="AH4577">
        <v>2.4731676581870251E-2</v>
      </c>
      <c r="AI4577">
        <v>1.6928529271475149E-2</v>
      </c>
      <c r="AJ4577">
        <v>1.712204962583885E-2</v>
      </c>
      <c r="AK4577">
        <v>3.6151091379812872E-2</v>
      </c>
      <c r="AL4577">
        <v>1.752690109453137E-2</v>
      </c>
      <c r="AM4577">
        <v>1.7737620296740642E-2</v>
      </c>
    </row>
    <row r="4578" spans="1:39" x14ac:dyDescent="0.25">
      <c r="A4578" s="2" t="str">
        <f t="shared" si="212"/>
        <v>CB7 Balanced PathwayUnited KingdomIron and steelEnergy demand final bioenergy</v>
      </c>
      <c r="B4578" t="str">
        <f t="shared" si="213"/>
        <v>CB7 Balanced Pathway</v>
      </c>
      <c r="C4578" t="s">
        <v>104</v>
      </c>
      <c r="D4578" t="s">
        <v>6</v>
      </c>
      <c r="E4578" t="s">
        <v>95</v>
      </c>
      <c r="F4578" t="s">
        <v>45</v>
      </c>
      <c r="G4578" t="s">
        <v>403</v>
      </c>
      <c r="H4578" t="s">
        <v>1250</v>
      </c>
      <c r="I4578" t="s">
        <v>1041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</row>
    <row r="4579" spans="1:39" x14ac:dyDescent="0.25">
      <c r="A4579" s="2" t="str">
        <f t="shared" si="212"/>
        <v>CB7 Balanced PathwayUnited KingdomNon-ferrous metalsEnergy demand final bioenergy</v>
      </c>
      <c r="B4579" t="str">
        <f t="shared" si="213"/>
        <v>CB7 Balanced Pathway</v>
      </c>
      <c r="C4579" t="s">
        <v>104</v>
      </c>
      <c r="D4579" t="s">
        <v>6</v>
      </c>
      <c r="E4579" t="s">
        <v>95</v>
      </c>
      <c r="F4579" t="s">
        <v>45</v>
      </c>
      <c r="G4579" t="s">
        <v>335</v>
      </c>
      <c r="H4579" t="s">
        <v>1250</v>
      </c>
      <c r="I4579" t="s">
        <v>1041</v>
      </c>
      <c r="J4579">
        <v>1.232674997207483E-3</v>
      </c>
      <c r="K4579">
        <v>1.3231748185026399E-3</v>
      </c>
      <c r="L4579">
        <v>1.320471133338576E-3</v>
      </c>
      <c r="M4579">
        <v>1.30560770141138E-3</v>
      </c>
      <c r="N4579">
        <v>1.3073927589787959E-3</v>
      </c>
      <c r="O4579">
        <v>0.16789236191908699</v>
      </c>
      <c r="P4579">
        <v>0.16692511689967571</v>
      </c>
      <c r="Q4579">
        <v>4.012382136188021E-2</v>
      </c>
      <c r="R4579">
        <v>0.16789160160078009</v>
      </c>
      <c r="S4579">
        <v>0.15553249679701711</v>
      </c>
      <c r="T4579">
        <v>0.16789109472190891</v>
      </c>
      <c r="U4579">
        <v>0.1678908412824725</v>
      </c>
      <c r="V4579">
        <v>0.16789058784303709</v>
      </c>
      <c r="W4579">
        <v>0.16789033440360149</v>
      </c>
      <c r="X4579">
        <v>0.16672128903668831</v>
      </c>
      <c r="Y4579">
        <v>0.16788982752473</v>
      </c>
      <c r="Z4579">
        <v>0.14414456392550171</v>
      </c>
      <c r="AA4579">
        <v>2.9035529792880389E-3</v>
      </c>
      <c r="AB4579">
        <v>3.1234994603072551E-3</v>
      </c>
      <c r="AC4579">
        <v>2.8189256484623119E-18</v>
      </c>
      <c r="AD4579">
        <v>4.0105943322688801E-3</v>
      </c>
      <c r="AE4579">
        <v>4.9062582506791817E-2</v>
      </c>
      <c r="AF4579">
        <v>8.1408061300482976E-2</v>
      </c>
      <c r="AG4579">
        <v>0.16788780000924419</v>
      </c>
      <c r="AH4579">
        <v>0.21819733341686309</v>
      </c>
      <c r="AI4579">
        <v>0.24173330981679919</v>
      </c>
      <c r="AJ4579">
        <v>0.22057208867420461</v>
      </c>
      <c r="AK4579">
        <v>0.220572088674205</v>
      </c>
      <c r="AL4579">
        <v>0.2185174008471549</v>
      </c>
      <c r="AM4579">
        <v>0.1685964094042581</v>
      </c>
    </row>
    <row r="4580" spans="1:39" x14ac:dyDescent="0.25">
      <c r="A4580" s="2" t="str">
        <f t="shared" si="212"/>
        <v>CB7 Balanced PathwayUnited KingdomNon-road mobile machineryEnergy demand final bioenergy</v>
      </c>
      <c r="B4580" t="str">
        <f t="shared" si="213"/>
        <v>CB7 Balanced Pathway</v>
      </c>
      <c r="C4580" t="s">
        <v>104</v>
      </c>
      <c r="D4580" t="s">
        <v>6</v>
      </c>
      <c r="E4580" t="s">
        <v>95</v>
      </c>
      <c r="F4580" t="s">
        <v>45</v>
      </c>
      <c r="G4580" t="s">
        <v>412</v>
      </c>
      <c r="H4580" t="s">
        <v>1250</v>
      </c>
      <c r="I4580" t="s">
        <v>1041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.46074999999999999</v>
      </c>
      <c r="P4580">
        <v>0.67527400000000004</v>
      </c>
      <c r="Q4580">
        <v>0.87233799999999995</v>
      </c>
      <c r="R4580">
        <v>1.0461009999999999</v>
      </c>
      <c r="S4580">
        <v>1.1883570000000001</v>
      </c>
      <c r="T4580">
        <v>1.2647600000000001</v>
      </c>
      <c r="U4580">
        <v>1.2737830000000001</v>
      </c>
      <c r="V4580">
        <v>1.222391</v>
      </c>
      <c r="W4580">
        <v>1.1251279999999999</v>
      </c>
      <c r="X4580">
        <v>0.99720799999999998</v>
      </c>
      <c r="Y4580">
        <v>0.87240899999999999</v>
      </c>
      <c r="Z4580">
        <v>0.75683999999999996</v>
      </c>
      <c r="AA4580">
        <v>0.655887</v>
      </c>
      <c r="AB4580">
        <v>0.57162800000000002</v>
      </c>
      <c r="AC4580">
        <v>0.50548000000000004</v>
      </c>
      <c r="AD4580">
        <v>0.45637699999999998</v>
      </c>
      <c r="AE4580">
        <v>0.41470499999999999</v>
      </c>
      <c r="AF4580">
        <v>0.37557400000000002</v>
      </c>
      <c r="AG4580">
        <v>0.33477299999999999</v>
      </c>
      <c r="AH4580">
        <v>0.289852</v>
      </c>
      <c r="AI4580">
        <v>0.24681700000000001</v>
      </c>
      <c r="AJ4580">
        <v>0.20558799999999999</v>
      </c>
      <c r="AK4580">
        <v>0.166801</v>
      </c>
      <c r="AL4580">
        <v>0.131246</v>
      </c>
      <c r="AM4580">
        <v>9.9781999999999996E-2</v>
      </c>
    </row>
    <row r="4581" spans="1:39" x14ac:dyDescent="0.25">
      <c r="A4581" s="2" t="str">
        <f t="shared" si="212"/>
        <v>CB7 Balanced PathwayUnited KingdomOther industryEnergy demand final bioenergy</v>
      </c>
      <c r="B4581" t="str">
        <f t="shared" si="213"/>
        <v>CB7 Balanced Pathway</v>
      </c>
      <c r="C4581" t="s">
        <v>104</v>
      </c>
      <c r="D4581" t="s">
        <v>6</v>
      </c>
      <c r="E4581" t="s">
        <v>95</v>
      </c>
      <c r="F4581" t="s">
        <v>45</v>
      </c>
      <c r="G4581" t="s">
        <v>337</v>
      </c>
      <c r="H4581" t="s">
        <v>1250</v>
      </c>
      <c r="I4581" t="s">
        <v>1041</v>
      </c>
      <c r="J4581">
        <v>15.27426789945353</v>
      </c>
      <c r="K4581">
        <v>15.485334055539591</v>
      </c>
      <c r="L4581">
        <v>15.30543486049547</v>
      </c>
      <c r="M4581">
        <v>14.861732183891331</v>
      </c>
      <c r="N4581">
        <v>14.62203638884932</v>
      </c>
      <c r="O4581">
        <v>16.372439851904801</v>
      </c>
      <c r="P4581">
        <v>15.253220587137481</v>
      </c>
      <c r="Q4581">
        <v>14.523635378217421</v>
      </c>
      <c r="R4581">
        <v>14.6067738720253</v>
      </c>
      <c r="S4581">
        <v>13.65557100855132</v>
      </c>
      <c r="T4581">
        <v>12.78872107808888</v>
      </c>
      <c r="U4581">
        <v>12.758613081685841</v>
      </c>
      <c r="V4581">
        <v>12.38784369622406</v>
      </c>
      <c r="W4581">
        <v>11.96536786818131</v>
      </c>
      <c r="X4581">
        <v>11.547633671309811</v>
      </c>
      <c r="Y4581">
        <v>11.16947870327601</v>
      </c>
      <c r="Z4581">
        <v>9.7475795901410436</v>
      </c>
      <c r="AA4581">
        <v>8.2568739395819541</v>
      </c>
      <c r="AB4581">
        <v>7.8210980303206696</v>
      </c>
      <c r="AC4581">
        <v>7.9694838095020284</v>
      </c>
      <c r="AD4581">
        <v>8.1081400227031963</v>
      </c>
      <c r="AE4581">
        <v>8.2520335410364432</v>
      </c>
      <c r="AF4581">
        <v>8.3967864101901917</v>
      </c>
      <c r="AG4581">
        <v>8.5416289160096213</v>
      </c>
      <c r="AH4581">
        <v>8.6861665107108603</v>
      </c>
      <c r="AI4581">
        <v>8.8321267011182236</v>
      </c>
      <c r="AJ4581">
        <v>8.8752605830002835</v>
      </c>
      <c r="AK4581">
        <v>8.9093194820131476</v>
      </c>
      <c r="AL4581">
        <v>8.8362642944467638</v>
      </c>
      <c r="AM4581">
        <v>8.8314357789651439</v>
      </c>
    </row>
    <row r="4582" spans="1:39" x14ac:dyDescent="0.25">
      <c r="A4582" s="2" t="str">
        <f t="shared" si="212"/>
        <v>CB7 Balanced PathwayUnited KingdomPaperEnergy demand final bioenergy</v>
      </c>
      <c r="B4582" t="str">
        <f t="shared" si="213"/>
        <v>CB7 Balanced Pathway</v>
      </c>
      <c r="C4582" t="s">
        <v>104</v>
      </c>
      <c r="D4582" t="s">
        <v>6</v>
      </c>
      <c r="E4582" t="s">
        <v>95</v>
      </c>
      <c r="F4582" t="s">
        <v>45</v>
      </c>
      <c r="G4582" t="s">
        <v>339</v>
      </c>
      <c r="H4582" t="s">
        <v>1250</v>
      </c>
      <c r="I4582" t="s">
        <v>1041</v>
      </c>
      <c r="J4582">
        <v>2.3300813616045328</v>
      </c>
      <c r="K4582">
        <v>2.2497686698865418</v>
      </c>
      <c r="L4582">
        <v>2.2312316191686992</v>
      </c>
      <c r="M4582">
        <v>2.1931289419469469</v>
      </c>
      <c r="N4582">
        <v>2.1839198166854858</v>
      </c>
      <c r="O4582">
        <v>0.61760419646704157</v>
      </c>
      <c r="P4582">
        <v>0.58095963713371401</v>
      </c>
      <c r="Q4582">
        <v>0.52654675075165081</v>
      </c>
      <c r="R4582">
        <v>0.6002930129147519</v>
      </c>
      <c r="S4582">
        <v>0.535386723713972</v>
      </c>
      <c r="T4582">
        <v>0.41482791680861508</v>
      </c>
      <c r="U4582">
        <v>0.36616707208589672</v>
      </c>
      <c r="V4582">
        <v>0.42014360108663601</v>
      </c>
      <c r="W4582">
        <v>0.47541594442811902</v>
      </c>
      <c r="X4582">
        <v>0.51067602004290324</v>
      </c>
      <c r="Y4582">
        <v>0.5183910809151191</v>
      </c>
      <c r="Z4582">
        <v>0.35084961223683742</v>
      </c>
      <c r="AA4582">
        <v>0.20459096553392581</v>
      </c>
      <c r="AB4582">
        <v>0.54644350127284858</v>
      </c>
      <c r="AC4582">
        <v>0.40656071410490829</v>
      </c>
      <c r="AD4582">
        <v>0.33880042306826802</v>
      </c>
      <c r="AE4582">
        <v>0.70981034217005901</v>
      </c>
      <c r="AF4582">
        <v>0.78684326465173005</v>
      </c>
      <c r="AG4582">
        <v>0.7785853067752162</v>
      </c>
      <c r="AH4582">
        <v>0.73455007725169552</v>
      </c>
      <c r="AI4582">
        <v>0.29822857185035551</v>
      </c>
      <c r="AJ4582">
        <v>0.17389320161316621</v>
      </c>
      <c r="AK4582">
        <v>-2.2204460492503131E-15</v>
      </c>
      <c r="AL4582">
        <v>7.9936057773011271E-15</v>
      </c>
      <c r="AM4582">
        <v>5.773159728050814E-15</v>
      </c>
    </row>
    <row r="4583" spans="1:39" x14ac:dyDescent="0.25">
      <c r="A4583" s="2" t="str">
        <f t="shared" si="212"/>
        <v>CB7 Balanced PathwayUnited KingdomVehiclesEnergy demand final bioenergy</v>
      </c>
      <c r="B4583" t="str">
        <f t="shared" si="213"/>
        <v>CB7 Balanced Pathway</v>
      </c>
      <c r="C4583" t="s">
        <v>104</v>
      </c>
      <c r="D4583" t="s">
        <v>6</v>
      </c>
      <c r="E4583" t="s">
        <v>95</v>
      </c>
      <c r="F4583" t="s">
        <v>45</v>
      </c>
      <c r="G4583" t="s">
        <v>341</v>
      </c>
      <c r="H4583" t="s">
        <v>1250</v>
      </c>
      <c r="I4583" t="s">
        <v>1041</v>
      </c>
      <c r="J4583">
        <v>0.1058071764321553</v>
      </c>
      <c r="K4583">
        <v>9.7088544836425206E-2</v>
      </c>
      <c r="L4583">
        <v>9.6145603898777895E-2</v>
      </c>
      <c r="M4583">
        <v>9.4370824944232101E-2</v>
      </c>
      <c r="N4583">
        <v>9.3849773294704397E-2</v>
      </c>
      <c r="O4583">
        <v>0.2357449241351546</v>
      </c>
      <c r="P4583">
        <v>0.22496121433134761</v>
      </c>
      <c r="Q4583">
        <v>0.25110636309499612</v>
      </c>
      <c r="R4583">
        <v>0.23532731086225731</v>
      </c>
      <c r="S4583">
        <v>0.22338581988002321</v>
      </c>
      <c r="T4583">
        <v>0.14873199168024079</v>
      </c>
      <c r="U4583">
        <v>6.9388939039072284E-17</v>
      </c>
      <c r="V4583">
        <v>4.6425400657654631E-3</v>
      </c>
      <c r="W4583">
        <v>3.9226745942234659E-2</v>
      </c>
      <c r="X4583">
        <v>7.1922890146255303E-2</v>
      </c>
      <c r="Y4583">
        <v>0.1058650426590319</v>
      </c>
      <c r="Z4583">
        <v>0.14299578950549319</v>
      </c>
      <c r="AA4583">
        <v>0.23407447104356729</v>
      </c>
      <c r="AB4583">
        <v>0.2454290551655556</v>
      </c>
      <c r="AC4583">
        <v>0.25025654493960092</v>
      </c>
      <c r="AD4583">
        <v>1.371706895385973E-2</v>
      </c>
      <c r="AE4583">
        <v>1.6888368098330529E-2</v>
      </c>
      <c r="AF4583">
        <v>1.414495430755847E-2</v>
      </c>
      <c r="AG4583">
        <v>1.435696307522237E-2</v>
      </c>
      <c r="AH4583">
        <v>1.4569254461631461E-2</v>
      </c>
      <c r="AI4583">
        <v>1.478422792498872E-2</v>
      </c>
      <c r="AJ4583">
        <v>1.500106026474932E-2</v>
      </c>
      <c r="AK4583">
        <v>1.5219474576473119E-2</v>
      </c>
      <c r="AL4583">
        <v>1.543805335435872E-2</v>
      </c>
      <c r="AM4583">
        <v>1.5657222342340741E-2</v>
      </c>
    </row>
    <row r="4584" spans="1:39" x14ac:dyDescent="0.25">
      <c r="A4584" s="2" t="str">
        <f t="shared" si="212"/>
        <v>CB7 Balanced PathwayScotlandCement and limeEnergy demand final bioenergy</v>
      </c>
      <c r="B4584" t="str">
        <f t="shared" si="213"/>
        <v>CB7 Balanced Pathway</v>
      </c>
      <c r="C4584" t="s">
        <v>104</v>
      </c>
      <c r="D4584" t="s">
        <v>6</v>
      </c>
      <c r="E4584" t="s">
        <v>1241</v>
      </c>
      <c r="F4584" t="s">
        <v>45</v>
      </c>
      <c r="G4584" t="s">
        <v>325</v>
      </c>
      <c r="H4584" t="s">
        <v>1250</v>
      </c>
      <c r="I4584" t="s">
        <v>1041</v>
      </c>
      <c r="J4584">
        <v>6.1114307647868342E-2</v>
      </c>
      <c r="K4584">
        <v>6.0675657350205268E-2</v>
      </c>
      <c r="L4584">
        <v>5.9521055722836648E-2</v>
      </c>
      <c r="M4584">
        <v>5.7901831570108267E-2</v>
      </c>
      <c r="N4584">
        <v>5.7097815894784069E-2</v>
      </c>
      <c r="O4584">
        <v>5.6092026122405048E-2</v>
      </c>
      <c r="P4584">
        <v>5.5194290799034533E-2</v>
      </c>
      <c r="Q4584">
        <v>5.3597745554501898E-2</v>
      </c>
      <c r="R4584">
        <v>5.1437340363118512E-2</v>
      </c>
      <c r="S4584">
        <v>5.0180576915645397E-2</v>
      </c>
      <c r="T4584">
        <v>4.9445456747985367E-2</v>
      </c>
      <c r="U4584">
        <v>4.9755485515498972E-2</v>
      </c>
      <c r="V4584">
        <v>4.989782347156714E-2</v>
      </c>
      <c r="W4584">
        <v>5.0798675317935763E-2</v>
      </c>
      <c r="X4584">
        <v>5.1572146186303229E-2</v>
      </c>
      <c r="Y4584">
        <v>5.2462367212322683E-2</v>
      </c>
      <c r="Z4584">
        <v>5.8410881032573213E-2</v>
      </c>
      <c r="AA4584">
        <v>0.12922281305761421</v>
      </c>
      <c r="AB4584">
        <v>0.13030060052385101</v>
      </c>
      <c r="AC4584">
        <v>0.13200565019217361</v>
      </c>
      <c r="AD4584">
        <v>0.13358395827533509</v>
      </c>
      <c r="AE4584">
        <v>0.13565132752351919</v>
      </c>
      <c r="AF4584">
        <v>0.1377244137266104</v>
      </c>
      <c r="AG4584">
        <v>0.13979800060512901</v>
      </c>
      <c r="AH4584">
        <v>0.14173128239882529</v>
      </c>
      <c r="AI4584">
        <v>0.14383175494708861</v>
      </c>
      <c r="AJ4584">
        <v>0.14595039028993589</v>
      </c>
      <c r="AK4584">
        <v>0.1480844828367959</v>
      </c>
      <c r="AL4584">
        <v>0.1502201823571547</v>
      </c>
      <c r="AM4584">
        <v>0.15220789565977061</v>
      </c>
    </row>
    <row r="4585" spans="1:39" x14ac:dyDescent="0.25">
      <c r="A4585" s="2" t="str">
        <f t="shared" si="212"/>
        <v>CB7 Balanced PathwayScotlandChemicalsEnergy demand final bioenergy</v>
      </c>
      <c r="B4585" t="str">
        <f t="shared" si="213"/>
        <v>CB7 Balanced Pathway</v>
      </c>
      <c r="C4585" t="s">
        <v>104</v>
      </c>
      <c r="D4585" t="s">
        <v>6</v>
      </c>
      <c r="E4585" t="s">
        <v>1241</v>
      </c>
      <c r="F4585" t="s">
        <v>45</v>
      </c>
      <c r="G4585" t="s">
        <v>329</v>
      </c>
      <c r="H4585" t="s">
        <v>1250</v>
      </c>
      <c r="I4585" t="s">
        <v>1041</v>
      </c>
      <c r="J4585">
        <v>0.48637130172938919</v>
      </c>
      <c r="K4585">
        <v>0.48683746863244509</v>
      </c>
      <c r="L4585">
        <v>0.44023238270034531</v>
      </c>
      <c r="M4585">
        <v>0.42771931527804202</v>
      </c>
      <c r="N4585">
        <v>0.42368158256433669</v>
      </c>
      <c r="O4585">
        <v>0.37832377304316928</v>
      </c>
      <c r="P4585">
        <v>0.32770011360156709</v>
      </c>
      <c r="Q4585">
        <v>0.36662434257183818</v>
      </c>
      <c r="R4585">
        <v>5.9168581821075483E-2</v>
      </c>
      <c r="S4585">
        <v>5.3321050826593268E-2</v>
      </c>
      <c r="T4585">
        <v>-7.7715611723760958E-16</v>
      </c>
      <c r="U4585">
        <v>-2.7755575615628909E-16</v>
      </c>
      <c r="V4585">
        <v>-1.6653345369377351E-16</v>
      </c>
      <c r="W4585">
        <v>2.2204460492503131E-16</v>
      </c>
      <c r="X4585">
        <v>2.7755575615628909E-16</v>
      </c>
      <c r="Y4585">
        <v>8.8817841970012523E-16</v>
      </c>
      <c r="Z4585">
        <v>3.3306690738754701E-16</v>
      </c>
      <c r="AA4585">
        <v>3.3306690738754701E-16</v>
      </c>
      <c r="AB4585">
        <v>-1.110223024625157E-16</v>
      </c>
      <c r="AC4585">
        <v>2.2204460492503131E-16</v>
      </c>
      <c r="AD4585">
        <v>3.3306690738754701E-16</v>
      </c>
      <c r="AE4585">
        <v>4.4408920985006262E-16</v>
      </c>
      <c r="AF4585">
        <v>1.1102230246251569E-15</v>
      </c>
      <c r="AG4585">
        <v>-7.7715611723760958E-16</v>
      </c>
      <c r="AH4585">
        <v>1.110223024625157E-16</v>
      </c>
      <c r="AI4585">
        <v>6.6613381477509392E-16</v>
      </c>
      <c r="AJ4585">
        <v>-1.1102230246251569E-15</v>
      </c>
      <c r="AK4585">
        <v>1.110223024625157E-16</v>
      </c>
      <c r="AL4585">
        <v>5.5511151231257827E-16</v>
      </c>
      <c r="AM4585">
        <v>0</v>
      </c>
    </row>
    <row r="4586" spans="1:39" x14ac:dyDescent="0.25">
      <c r="A4586" s="2" t="str">
        <f t="shared" si="212"/>
        <v>CB7 Balanced PathwayScotlandFood and drinkEnergy demand final bioenergy</v>
      </c>
      <c r="B4586" t="str">
        <f t="shared" si="213"/>
        <v>CB7 Balanced Pathway</v>
      </c>
      <c r="C4586" t="s">
        <v>104</v>
      </c>
      <c r="D4586" t="s">
        <v>6</v>
      </c>
      <c r="E4586" t="s">
        <v>1241</v>
      </c>
      <c r="F4586" t="s">
        <v>45</v>
      </c>
      <c r="G4586" t="s">
        <v>331</v>
      </c>
      <c r="H4586" t="s">
        <v>1250</v>
      </c>
      <c r="I4586" t="s">
        <v>1041</v>
      </c>
      <c r="J4586">
        <v>0.1141236895132875</v>
      </c>
      <c r="K4586">
        <v>0.116323851189145</v>
      </c>
      <c r="L4586">
        <v>0.11459288853839281</v>
      </c>
      <c r="M4586">
        <v>0.1119216898172518</v>
      </c>
      <c r="N4586">
        <v>0.11078441658307329</v>
      </c>
      <c r="O4586">
        <v>9.7827244911960543E-2</v>
      </c>
      <c r="P4586">
        <v>9.7492434124604357E-2</v>
      </c>
      <c r="Q4586">
        <v>9.7441920579459274E-2</v>
      </c>
      <c r="R4586">
        <v>9.7391407034314398E-2</v>
      </c>
      <c r="S4586">
        <v>9.5671255826000876E-2</v>
      </c>
      <c r="T4586">
        <v>9.3019335859469088E-2</v>
      </c>
      <c r="U4586">
        <v>9.2642499355045371E-2</v>
      </c>
      <c r="V4586">
        <v>9.7189352853734534E-2</v>
      </c>
      <c r="W4586">
        <v>9.7138839308589658E-2</v>
      </c>
      <c r="X4586">
        <v>9.685143191242436E-2</v>
      </c>
      <c r="Y4586">
        <v>9.7037812218299685E-2</v>
      </c>
      <c r="Z4586">
        <v>8.7478789196690526E-2</v>
      </c>
      <c r="AA4586">
        <v>9.6741275483385153E-2</v>
      </c>
      <c r="AB4586">
        <v>0.1118628863249798</v>
      </c>
      <c r="AC4586">
        <v>0.1005563701727001</v>
      </c>
      <c r="AD4586">
        <v>8.9215232101814645E-2</v>
      </c>
      <c r="AE4586">
        <v>7.7967165645148218E-2</v>
      </c>
      <c r="AF4586">
        <v>6.6724334051785766E-2</v>
      </c>
      <c r="AG4586">
        <v>5.5481962038831947E-2</v>
      </c>
      <c r="AH4586">
        <v>4.4242119833700598E-2</v>
      </c>
      <c r="AI4586">
        <v>3.3026296734287378E-2</v>
      </c>
      <c r="AJ4586">
        <v>2.1827121576317641E-2</v>
      </c>
      <c r="AK4586">
        <v>1.064211370091381E-2</v>
      </c>
      <c r="AL4586">
        <v>1.0642113700913501E-2</v>
      </c>
      <c r="AM4586">
        <v>1.064211370091361E-2</v>
      </c>
    </row>
    <row r="4587" spans="1:39" x14ac:dyDescent="0.25">
      <c r="A4587" s="2" t="str">
        <f t="shared" si="212"/>
        <v>CB7 Balanced PathwayScotlandGlass and other mineralsEnergy demand final bioenergy</v>
      </c>
      <c r="B4587" t="str">
        <f t="shared" si="213"/>
        <v>CB7 Balanced Pathway</v>
      </c>
      <c r="C4587" t="s">
        <v>104</v>
      </c>
      <c r="D4587" t="s">
        <v>6</v>
      </c>
      <c r="E4587" t="s">
        <v>1241</v>
      </c>
      <c r="F4587" t="s">
        <v>45</v>
      </c>
      <c r="G4587" t="s">
        <v>333</v>
      </c>
      <c r="H4587" t="s">
        <v>1250</v>
      </c>
      <c r="I4587" t="s">
        <v>1041</v>
      </c>
      <c r="J4587">
        <v>4.1692168515658497E-2</v>
      </c>
      <c r="K4587">
        <v>4.1392921361954903E-2</v>
      </c>
      <c r="L4587">
        <v>4.0605252377198003E-2</v>
      </c>
      <c r="M4587">
        <v>3.9500617971239299E-2</v>
      </c>
      <c r="N4587">
        <v>3.8952118636937601E-2</v>
      </c>
      <c r="O4587">
        <v>3.1693692413846897E-2</v>
      </c>
      <c r="P4587">
        <v>3.3625060774137419E-2</v>
      </c>
      <c r="Q4587">
        <v>5.7407535396517342E-3</v>
      </c>
      <c r="R4587">
        <v>3.1088291246384781E-2</v>
      </c>
      <c r="S4587">
        <v>9.1950192228726392E-3</v>
      </c>
      <c r="T4587">
        <v>1.2601232120599829E-2</v>
      </c>
      <c r="U4587">
        <v>1.3091418614715579E-2</v>
      </c>
      <c r="V4587">
        <v>1.327580878539497E-2</v>
      </c>
      <c r="W4587">
        <v>1.6265358786610489E-2</v>
      </c>
      <c r="X4587">
        <v>1.782479988295782E-2</v>
      </c>
      <c r="Y4587">
        <v>1.9517902344629051E-2</v>
      </c>
      <c r="Z4587">
        <v>2.1647650000715082E-2</v>
      </c>
      <c r="AA4587">
        <v>2.8253647134598062E-2</v>
      </c>
      <c r="AB4587">
        <v>3.018605212646798E-2</v>
      </c>
      <c r="AC4587">
        <v>2.98497914574463E-2</v>
      </c>
      <c r="AD4587">
        <v>1.3190661745332571E-4</v>
      </c>
      <c r="AE4587">
        <v>5.6436364835891345E-4</v>
      </c>
      <c r="AF4587">
        <v>7.5928635127869154E-4</v>
      </c>
      <c r="AG4587">
        <v>8.8895533171814284E-4</v>
      </c>
      <c r="AH4587">
        <v>9.9372247356137311E-4</v>
      </c>
      <c r="AI4587">
        <v>2.1947648265493311E-4</v>
      </c>
      <c r="AJ4587">
        <v>2.1947648265489139E-4</v>
      </c>
      <c r="AK4587">
        <v>2.3737132878614222E-3</v>
      </c>
      <c r="AL4587">
        <v>2.194764826548706E-4</v>
      </c>
      <c r="AM4587">
        <v>2.1947648265486369E-4</v>
      </c>
    </row>
    <row r="4588" spans="1:39" x14ac:dyDescent="0.25">
      <c r="A4588" s="2" t="str">
        <f t="shared" si="212"/>
        <v>CB7 Balanced PathwayScotlandIron and steelEnergy demand final bioenergy</v>
      </c>
      <c r="B4588" t="str">
        <f t="shared" si="213"/>
        <v>CB7 Balanced Pathway</v>
      </c>
      <c r="C4588" t="s">
        <v>104</v>
      </c>
      <c r="D4588" t="s">
        <v>6</v>
      </c>
      <c r="E4588" t="s">
        <v>1241</v>
      </c>
      <c r="F4588" t="s">
        <v>45</v>
      </c>
      <c r="G4588" t="s">
        <v>403</v>
      </c>
      <c r="H4588" t="s">
        <v>1250</v>
      </c>
      <c r="I4588" t="s">
        <v>1041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  <c r="AJ4588">
        <v>0</v>
      </c>
      <c r="AK4588">
        <v>0</v>
      </c>
      <c r="AL4588">
        <v>0</v>
      </c>
      <c r="AM4588">
        <v>0</v>
      </c>
    </row>
    <row r="4589" spans="1:39" x14ac:dyDescent="0.25">
      <c r="A4589" s="2" t="str">
        <f t="shared" si="212"/>
        <v>CB7 Balanced PathwayScotlandNon-ferrous metalsEnergy demand final bioenergy</v>
      </c>
      <c r="B4589" t="str">
        <f t="shared" si="213"/>
        <v>CB7 Balanced Pathway</v>
      </c>
      <c r="C4589" t="s">
        <v>104</v>
      </c>
      <c r="D4589" t="s">
        <v>6</v>
      </c>
      <c r="E4589" t="s">
        <v>1241</v>
      </c>
      <c r="F4589" t="s">
        <v>45</v>
      </c>
      <c r="G4589" t="s">
        <v>335</v>
      </c>
      <c r="H4589" t="s">
        <v>1250</v>
      </c>
      <c r="I4589" t="s">
        <v>1041</v>
      </c>
      <c r="J4589">
        <v>1.1039810776284971E-4</v>
      </c>
      <c r="K4589">
        <v>1.184961560676429E-4</v>
      </c>
      <c r="L4589">
        <v>1.18254029046681E-4</v>
      </c>
      <c r="M4589">
        <v>1.169229787782235E-4</v>
      </c>
      <c r="N4589">
        <v>1.1708286327868151E-4</v>
      </c>
      <c r="O4589">
        <v>1.398622988844091E-2</v>
      </c>
      <c r="P4589">
        <v>1.389963690720283E-2</v>
      </c>
      <c r="Q4589">
        <v>1.5033041160509191E-3</v>
      </c>
      <c r="R4589">
        <v>1.3986161820652951E-2</v>
      </c>
      <c r="S4589">
        <v>1.30707975296117E-2</v>
      </c>
      <c r="T4589">
        <v>1.3986116442127661E-2</v>
      </c>
      <c r="U4589">
        <v>1.398609375286498E-2</v>
      </c>
      <c r="V4589">
        <v>1.3986071063602241E-2</v>
      </c>
      <c r="W4589">
        <v>1.398604837433959E-2</v>
      </c>
      <c r="X4589">
        <v>1.398602568507696E-2</v>
      </c>
      <c r="Y4589">
        <v>1.398600299581426E-2</v>
      </c>
      <c r="Z4589">
        <v>1.0224269884697729E-2</v>
      </c>
      <c r="AA4589">
        <v>1.2362801843916171E-4</v>
      </c>
      <c r="AB4589">
        <v>1.9755064638405349E-4</v>
      </c>
      <c r="AC4589">
        <v>7.3183646642771549E-19</v>
      </c>
      <c r="AD4589">
        <v>2.093345002293905E-4</v>
      </c>
      <c r="AE4589">
        <v>4.2426310160477822E-3</v>
      </c>
      <c r="AF4589">
        <v>5.4878553567143211E-3</v>
      </c>
      <c r="AG4589">
        <v>1.398582148171301E-2</v>
      </c>
      <c r="AH4589">
        <v>1.8097925732773221E-2</v>
      </c>
      <c r="AI4589">
        <v>2.0305655766974819E-2</v>
      </c>
      <c r="AJ4589">
        <v>1.4390507346402671E-2</v>
      </c>
      <c r="AK4589">
        <v>1.4390507346402759E-2</v>
      </c>
      <c r="AL4589">
        <v>1.439050734640274E-2</v>
      </c>
      <c r="AM4589">
        <v>1.405306581442744E-2</v>
      </c>
    </row>
    <row r="4590" spans="1:39" x14ac:dyDescent="0.25">
      <c r="A4590" s="2" t="str">
        <f t="shared" si="212"/>
        <v>CB7 Balanced PathwayScotlandNon-road mobile machineryEnergy demand final bioenergy</v>
      </c>
      <c r="B4590" t="str">
        <f t="shared" si="213"/>
        <v>CB7 Balanced Pathway</v>
      </c>
      <c r="C4590" t="s">
        <v>104</v>
      </c>
      <c r="D4590" t="s">
        <v>6</v>
      </c>
      <c r="E4590" t="s">
        <v>1241</v>
      </c>
      <c r="F4590" t="s">
        <v>45</v>
      </c>
      <c r="G4590" t="s">
        <v>412</v>
      </c>
      <c r="H4590" t="s">
        <v>1250</v>
      </c>
      <c r="I4590" t="s">
        <v>1041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2.2131975582319802E-2</v>
      </c>
      <c r="P4590">
        <v>3.2436233445677899E-2</v>
      </c>
      <c r="Q4590">
        <v>4.1901965720938197E-2</v>
      </c>
      <c r="R4590">
        <v>5.02486755175982E-2</v>
      </c>
      <c r="S4590">
        <v>5.7082006742245797E-2</v>
      </c>
      <c r="T4590">
        <v>6.0752186986048902E-2</v>
      </c>
      <c r="U4590">
        <v>6.11850891637798E-2</v>
      </c>
      <c r="V4590">
        <v>5.8716953734031997E-2</v>
      </c>
      <c r="W4590">
        <v>5.40445752979479E-2</v>
      </c>
      <c r="X4590">
        <v>4.79003294575788E-2</v>
      </c>
      <c r="Y4590">
        <v>4.1905523821029099E-2</v>
      </c>
      <c r="Z4590">
        <v>3.6354294662483098E-2</v>
      </c>
      <c r="AA4590">
        <v>3.1505197255215597E-2</v>
      </c>
      <c r="AB4590">
        <v>2.7457858401772998E-2</v>
      </c>
      <c r="AC4590">
        <v>2.42804750205649E-2</v>
      </c>
      <c r="AD4590">
        <v>2.1922047676954399E-2</v>
      </c>
      <c r="AE4590">
        <v>1.9920023359119601E-2</v>
      </c>
      <c r="AF4590">
        <v>1.8040160477740399E-2</v>
      </c>
      <c r="AG4590">
        <v>1.6080833360996898E-2</v>
      </c>
      <c r="AH4590">
        <v>1.3922845655842699E-2</v>
      </c>
      <c r="AI4590">
        <v>1.18555895030073E-2</v>
      </c>
      <c r="AJ4590">
        <v>9.8755068024000206E-3</v>
      </c>
      <c r="AK4590">
        <v>8.0122483881118495E-3</v>
      </c>
      <c r="AL4590">
        <v>6.3043603444613398E-3</v>
      </c>
      <c r="AM4590">
        <v>4.7927608224942603E-3</v>
      </c>
    </row>
    <row r="4591" spans="1:39" x14ac:dyDescent="0.25">
      <c r="A4591" s="2" t="str">
        <f t="shared" si="212"/>
        <v>CB7 Balanced PathwayScotlandOther industryEnergy demand final bioenergy</v>
      </c>
      <c r="B4591" t="str">
        <f t="shared" si="213"/>
        <v>CB7 Balanced Pathway</v>
      </c>
      <c r="C4591" t="s">
        <v>104</v>
      </c>
      <c r="D4591" t="s">
        <v>6</v>
      </c>
      <c r="E4591" t="s">
        <v>1241</v>
      </c>
      <c r="F4591" t="s">
        <v>45</v>
      </c>
      <c r="G4591" t="s">
        <v>337</v>
      </c>
      <c r="H4591" t="s">
        <v>1250</v>
      </c>
      <c r="I4591" t="s">
        <v>1041</v>
      </c>
      <c r="J4591">
        <v>1.0623440014005341</v>
      </c>
      <c r="K4591">
        <v>1.077058769802842</v>
      </c>
      <c r="L4591">
        <v>1.064599771828405</v>
      </c>
      <c r="M4591">
        <v>1.0338109888805029</v>
      </c>
      <c r="N4591">
        <v>1.017209088400773</v>
      </c>
      <c r="O4591">
        <v>1.1320561885317191</v>
      </c>
      <c r="P4591">
        <v>1.0444587525182989</v>
      </c>
      <c r="Q4591">
        <v>0.99822216186526558</v>
      </c>
      <c r="R4591">
        <v>1.0091839592216381</v>
      </c>
      <c r="S4591">
        <v>0.9273646827345039</v>
      </c>
      <c r="T4591">
        <v>0.90374160817075155</v>
      </c>
      <c r="U4591">
        <v>0.88525319176249417</v>
      </c>
      <c r="V4591">
        <v>0.85766057658321915</v>
      </c>
      <c r="W4591">
        <v>0.8385658348941325</v>
      </c>
      <c r="X4591">
        <v>0.76692652472904588</v>
      </c>
      <c r="Y4591">
        <v>0.7791959966006381</v>
      </c>
      <c r="Z4591">
        <v>0.67320499007254542</v>
      </c>
      <c r="AA4591">
        <v>0.58860853762646892</v>
      </c>
      <c r="AB4591">
        <v>0.48063029585651318</v>
      </c>
      <c r="AC4591">
        <v>0.49076433297789468</v>
      </c>
      <c r="AD4591">
        <v>0.50021831234035707</v>
      </c>
      <c r="AE4591">
        <v>0.51003413805827058</v>
      </c>
      <c r="AF4591">
        <v>0.51990972508626598</v>
      </c>
      <c r="AG4591">
        <v>0.52979155734721872</v>
      </c>
      <c r="AH4591">
        <v>0.53965230571480216</v>
      </c>
      <c r="AI4591">
        <v>0.54961244670010045</v>
      </c>
      <c r="AJ4591">
        <v>0.59070197397875635</v>
      </c>
      <c r="AK4591">
        <v>0.60431378055495655</v>
      </c>
      <c r="AL4591">
        <v>0.59662777167163072</v>
      </c>
      <c r="AM4591">
        <v>0.5838258372836489</v>
      </c>
    </row>
    <row r="4592" spans="1:39" x14ac:dyDescent="0.25">
      <c r="A4592" s="2" t="str">
        <f t="shared" si="212"/>
        <v>CB7 Balanced PathwayScotlandPaperEnergy demand final bioenergy</v>
      </c>
      <c r="B4592" t="str">
        <f t="shared" si="213"/>
        <v>CB7 Balanced Pathway</v>
      </c>
      <c r="C4592" t="s">
        <v>104</v>
      </c>
      <c r="D4592" t="s">
        <v>6</v>
      </c>
      <c r="E4592" t="s">
        <v>1241</v>
      </c>
      <c r="F4592" t="s">
        <v>45</v>
      </c>
      <c r="G4592" t="s">
        <v>339</v>
      </c>
      <c r="H4592" t="s">
        <v>1250</v>
      </c>
      <c r="I4592" t="s">
        <v>1041</v>
      </c>
      <c r="J4592">
        <v>0.10224636820230081</v>
      </c>
      <c r="K4592">
        <v>9.8722164634120965E-2</v>
      </c>
      <c r="L4592">
        <v>9.7908739770803943E-2</v>
      </c>
      <c r="M4592">
        <v>9.6236755080094868E-2</v>
      </c>
      <c r="N4592">
        <v>9.5832649185846219E-2</v>
      </c>
      <c r="O4592">
        <v>2.6556380589378991E-2</v>
      </c>
      <c r="P4592">
        <v>2.5493144599758641E-2</v>
      </c>
      <c r="Q4592">
        <v>2.2560646685611779E-2</v>
      </c>
      <c r="R4592">
        <v>2.5856527127572779E-2</v>
      </c>
      <c r="S4592">
        <v>2.29485537671506E-2</v>
      </c>
      <c r="T4592">
        <v>2.1532774590426341E-2</v>
      </c>
      <c r="U4592">
        <v>1.6067786088372189E-2</v>
      </c>
      <c r="V4592">
        <v>1.8436332194602931E-2</v>
      </c>
      <c r="W4592">
        <v>2.0861739318220069E-2</v>
      </c>
      <c r="X4592">
        <v>2.2176286306042792E-2</v>
      </c>
      <c r="Y4592">
        <v>2.2202767527184E-2</v>
      </c>
      <c r="Z4592">
        <v>6.0134632426583762E-3</v>
      </c>
      <c r="AA4592">
        <v>8.5249559702788441E-3</v>
      </c>
      <c r="AB4592">
        <v>2.5841895482724541E-2</v>
      </c>
      <c r="AC4592">
        <v>1.784034647092464E-2</v>
      </c>
      <c r="AD4592">
        <v>1.486695539243729E-2</v>
      </c>
      <c r="AE4592">
        <v>3.060248635719497E-2</v>
      </c>
      <c r="AF4592">
        <v>3.6067996407404997E-2</v>
      </c>
      <c r="AG4592">
        <v>4.4896822829271821E-2</v>
      </c>
      <c r="AH4592">
        <v>4.1984690808366122E-2</v>
      </c>
      <c r="AI4592">
        <v>1.792721156264554E-2</v>
      </c>
      <c r="AJ4592">
        <v>1.7927211562644849E-2</v>
      </c>
      <c r="AK4592">
        <v>2.6367796834847468E-16</v>
      </c>
      <c r="AL4592">
        <v>-4.7184478546569153E-16</v>
      </c>
      <c r="AM4592">
        <v>-7.2164496600635175E-16</v>
      </c>
    </row>
    <row r="4593" spans="1:39" x14ac:dyDescent="0.25">
      <c r="A4593" s="2" t="str">
        <f t="shared" si="212"/>
        <v>CB7 Balanced PathwayScotlandVehiclesEnergy demand final bioenergy</v>
      </c>
      <c r="B4593" t="str">
        <f t="shared" si="213"/>
        <v>CB7 Balanced Pathway</v>
      </c>
      <c r="C4593" t="s">
        <v>104</v>
      </c>
      <c r="D4593" t="s">
        <v>6</v>
      </c>
      <c r="E4593" t="s">
        <v>1241</v>
      </c>
      <c r="F4593" t="s">
        <v>45</v>
      </c>
      <c r="G4593" t="s">
        <v>341</v>
      </c>
      <c r="H4593" t="s">
        <v>1250</v>
      </c>
      <c r="I4593" t="s">
        <v>1041</v>
      </c>
      <c r="J4593">
        <v>3.7897483458784798E-3</v>
      </c>
      <c r="K4593">
        <v>3.4774687748474111E-3</v>
      </c>
      <c r="L4593">
        <v>3.443694989559782E-3</v>
      </c>
      <c r="M4593">
        <v>3.3801268476426559E-3</v>
      </c>
      <c r="N4593">
        <v>3.3614640811508072E-3</v>
      </c>
      <c r="O4593">
        <v>8.436816901224312E-3</v>
      </c>
      <c r="P4593">
        <v>8.0308616149047194E-3</v>
      </c>
      <c r="Q4593">
        <v>8.8857845690140796E-3</v>
      </c>
      <c r="R4593">
        <v>8.4218590385958352E-3</v>
      </c>
      <c r="S4593">
        <v>2.2519910200356772E-3</v>
      </c>
      <c r="T4593">
        <v>1.3892869212340331E-3</v>
      </c>
      <c r="U4593">
        <v>6.0715321659188248E-18</v>
      </c>
      <c r="V4593">
        <v>1.52331205545505E-4</v>
      </c>
      <c r="W4593">
        <v>1.3910509354676879E-3</v>
      </c>
      <c r="X4593">
        <v>2.5621450199341078E-3</v>
      </c>
      <c r="Y4593">
        <v>3.7778680046914748E-3</v>
      </c>
      <c r="Z4593">
        <v>5.1077984610895582E-3</v>
      </c>
      <c r="AA4593">
        <v>8.3769854507104707E-3</v>
      </c>
      <c r="AB4593">
        <v>8.5702235564874395E-3</v>
      </c>
      <c r="AC4593">
        <v>8.9565868525086009E-3</v>
      </c>
      <c r="AD4593">
        <v>4.9131109184757981E-4</v>
      </c>
      <c r="AE4593">
        <v>3.9005723122717681E-3</v>
      </c>
      <c r="AF4593">
        <v>3.8023100939022672E-3</v>
      </c>
      <c r="AG4593">
        <v>4.2215521601828019E-3</v>
      </c>
      <c r="AH4593">
        <v>4.5918275842667328E-3</v>
      </c>
      <c r="AI4593">
        <v>4.4935653658972098E-3</v>
      </c>
      <c r="AJ4593">
        <v>4.4935653658972046E-3</v>
      </c>
      <c r="AK4593">
        <v>4.62308869629823E-3</v>
      </c>
      <c r="AL4593">
        <v>4.6729753181252078E-3</v>
      </c>
      <c r="AM4593">
        <v>4.6729753181252269E-3</v>
      </c>
    </row>
    <row r="4594" spans="1:39" x14ac:dyDescent="0.25">
      <c r="A4594" s="2" t="str">
        <f t="shared" si="212"/>
        <v>CB7 Balanced PathwayWalesCement and limeEnergy demand final bioenergy</v>
      </c>
      <c r="B4594" t="str">
        <f t="shared" si="213"/>
        <v>CB7 Balanced Pathway</v>
      </c>
      <c r="C4594" t="s">
        <v>104</v>
      </c>
      <c r="D4594" t="s">
        <v>6</v>
      </c>
      <c r="E4594" t="s">
        <v>1242</v>
      </c>
      <c r="F4594" t="s">
        <v>45</v>
      </c>
      <c r="G4594" t="s">
        <v>325</v>
      </c>
      <c r="H4594" t="s">
        <v>1250</v>
      </c>
      <c r="I4594" t="s">
        <v>1041</v>
      </c>
      <c r="J4594">
        <v>6.2976990951822839E-2</v>
      </c>
      <c r="K4594">
        <v>6.2524971172983321E-2</v>
      </c>
      <c r="L4594">
        <v>6.1335178814396443E-2</v>
      </c>
      <c r="M4594">
        <v>5.9666602850108212E-2</v>
      </c>
      <c r="N4594">
        <v>5.8838081839909268E-2</v>
      </c>
      <c r="O4594">
        <v>5.780163692492294E-2</v>
      </c>
      <c r="P4594">
        <v>5.6876539815702509E-2</v>
      </c>
      <c r="Q4594">
        <v>5.5231333982750548E-2</v>
      </c>
      <c r="R4594">
        <v>5.3005082497190631E-2</v>
      </c>
      <c r="S4594">
        <v>5.1258080289766278E-2</v>
      </c>
      <c r="T4594">
        <v>4.9610961389917607E-2</v>
      </c>
      <c r="U4594">
        <v>5.1328950863119872E-2</v>
      </c>
      <c r="V4594">
        <v>5.0067668673016777E-2</v>
      </c>
      <c r="W4594">
        <v>5.0995977292736208E-2</v>
      </c>
      <c r="X4594">
        <v>5.1793022530642399E-2</v>
      </c>
      <c r="Y4594">
        <v>5.2710376316661908E-2</v>
      </c>
      <c r="Z4594">
        <v>5.8840192974214729E-2</v>
      </c>
      <c r="AA4594">
        <v>0.13316135356697181</v>
      </c>
      <c r="AB4594">
        <v>0.13427214709247789</v>
      </c>
      <c r="AC4594">
        <v>0.13602916442061441</v>
      </c>
      <c r="AD4594">
        <v>0.13765557724762639</v>
      </c>
      <c r="AE4594">
        <v>0.13978595717743189</v>
      </c>
      <c r="AF4594">
        <v>0.14192222830737189</v>
      </c>
      <c r="AG4594">
        <v>0.14405901537266461</v>
      </c>
      <c r="AH4594">
        <v>0.146051221039633</v>
      </c>
      <c r="AI4594">
        <v>0.14821571321434199</v>
      </c>
      <c r="AJ4594">
        <v>0.1503989217616013</v>
      </c>
      <c r="AK4594">
        <v>0.1525980586280177</v>
      </c>
      <c r="AL4594">
        <v>0.1547988514463611</v>
      </c>
      <c r="AM4594">
        <v>0.1568471476226834</v>
      </c>
    </row>
    <row r="4595" spans="1:39" x14ac:dyDescent="0.25">
      <c r="A4595" s="2" t="str">
        <f t="shared" si="212"/>
        <v>CB7 Balanced PathwayWalesChemicalsEnergy demand final bioenergy</v>
      </c>
      <c r="B4595" t="str">
        <f t="shared" si="213"/>
        <v>CB7 Balanced Pathway</v>
      </c>
      <c r="C4595" t="s">
        <v>104</v>
      </c>
      <c r="D4595" t="s">
        <v>6</v>
      </c>
      <c r="E4595" t="s">
        <v>1242</v>
      </c>
      <c r="F4595" t="s">
        <v>45</v>
      </c>
      <c r="G4595" t="s">
        <v>329</v>
      </c>
      <c r="H4595" t="s">
        <v>1250</v>
      </c>
      <c r="I4595" t="s">
        <v>1041</v>
      </c>
      <c r="J4595">
        <v>0.16213241574482359</v>
      </c>
      <c r="K4595">
        <v>0.162287813001742</v>
      </c>
      <c r="L4595">
        <v>0.1467519556407117</v>
      </c>
      <c r="M4595">
        <v>0.14258071066317729</v>
      </c>
      <c r="N4595">
        <v>0.14123472796091491</v>
      </c>
      <c r="O4595">
        <v>0.1190338111726775</v>
      </c>
      <c r="P4595">
        <v>0.1252079043061973</v>
      </c>
      <c r="Q4595">
        <v>0.11302598330313531</v>
      </c>
      <c r="R4595">
        <v>1.8931967664683049E-2</v>
      </c>
      <c r="S4595">
        <v>1.876681934856186E-2</v>
      </c>
      <c r="T4595">
        <v>-5.5511151231257827E-17</v>
      </c>
      <c r="U4595">
        <v>0</v>
      </c>
      <c r="V4595">
        <v>2.7755575615628909E-16</v>
      </c>
      <c r="W4595">
        <v>-1.6653345369377351E-16</v>
      </c>
      <c r="X4595">
        <v>1.6653345369377351E-16</v>
      </c>
      <c r="Y4595">
        <v>5.5511151231257827E-17</v>
      </c>
      <c r="Z4595">
        <v>-1.3877787807814459E-16</v>
      </c>
      <c r="AA4595">
        <v>-8.3266726846886741E-17</v>
      </c>
      <c r="AB4595">
        <v>2.2204460492503131E-16</v>
      </c>
      <c r="AC4595">
        <v>-2.7755575615628909E-16</v>
      </c>
      <c r="AD4595">
        <v>3.6082248300317588E-16</v>
      </c>
      <c r="AE4595">
        <v>4.163336342344337E-16</v>
      </c>
      <c r="AF4595">
        <v>1.110223024625157E-16</v>
      </c>
      <c r="AG4595">
        <v>-2.4980018054066022E-16</v>
      </c>
      <c r="AH4595">
        <v>-1.110223024625157E-16</v>
      </c>
      <c r="AI4595">
        <v>-1.110223024625157E-16</v>
      </c>
      <c r="AJ4595">
        <v>3.3306690738754701E-16</v>
      </c>
      <c r="AK4595">
        <v>1.6653345369377351E-16</v>
      </c>
      <c r="AL4595">
        <v>2.2204460492503131E-16</v>
      </c>
      <c r="AM4595">
        <v>3.6082248300317588E-16</v>
      </c>
    </row>
    <row r="4596" spans="1:39" x14ac:dyDescent="0.25">
      <c r="A4596" s="2" t="str">
        <f t="shared" si="212"/>
        <v>CB7 Balanced PathwayWalesFood and drinkEnergy demand final bioenergy</v>
      </c>
      <c r="B4596" t="str">
        <f t="shared" si="213"/>
        <v>CB7 Balanced Pathway</v>
      </c>
      <c r="C4596" t="s">
        <v>104</v>
      </c>
      <c r="D4596" t="s">
        <v>6</v>
      </c>
      <c r="E4596" t="s">
        <v>1242</v>
      </c>
      <c r="F4596" t="s">
        <v>45</v>
      </c>
      <c r="G4596" t="s">
        <v>331</v>
      </c>
      <c r="H4596" t="s">
        <v>1250</v>
      </c>
      <c r="I4596" t="s">
        <v>1041</v>
      </c>
      <c r="J4596">
        <v>0.1029446180046292</v>
      </c>
      <c r="K4596">
        <v>0.10492926119514941</v>
      </c>
      <c r="L4596">
        <v>0.1033678562877022</v>
      </c>
      <c r="M4596">
        <v>0.1009583168385746</v>
      </c>
      <c r="N4596">
        <v>9.9932446056104296E-2</v>
      </c>
      <c r="O4596">
        <v>8.82445038436524E-2</v>
      </c>
      <c r="P4596">
        <v>8.7942489697814666E-2</v>
      </c>
      <c r="Q4596">
        <v>8.7896924244829464E-2</v>
      </c>
      <c r="R4596">
        <v>8.7851358791844317E-2</v>
      </c>
      <c r="S4596">
        <v>7.148047456091533E-2</v>
      </c>
      <c r="T4596">
        <v>7.7533090923763801E-2</v>
      </c>
      <c r="U4596">
        <v>8.4974350358921827E-2</v>
      </c>
      <c r="V4596">
        <v>8.7669096979903799E-2</v>
      </c>
      <c r="W4596">
        <v>8.7623531526918735E-2</v>
      </c>
      <c r="X4596">
        <v>8.7307668990412285E-2</v>
      </c>
      <c r="Y4596">
        <v>8.7532400620948414E-2</v>
      </c>
      <c r="Z4596">
        <v>8.0470276376927566E-2</v>
      </c>
      <c r="AA4596">
        <v>8.7163097424166475E-2</v>
      </c>
      <c r="AB4596">
        <v>8.9034151279559687E-2</v>
      </c>
      <c r="AC4596">
        <v>8.2183316249849883E-2</v>
      </c>
      <c r="AD4596">
        <v>7.5301250717511148E-2</v>
      </c>
      <c r="AE4596">
        <v>6.850313989969109E-2</v>
      </c>
      <c r="AF4596">
        <v>6.1709751160216861E-2</v>
      </c>
      <c r="AG4596">
        <v>5.4916776982608467E-2</v>
      </c>
      <c r="AH4596">
        <v>4.8126084803602948E-2</v>
      </c>
      <c r="AI4596">
        <v>4.1357058920819437E-2</v>
      </c>
      <c r="AJ4596">
        <v>3.4603050217901887E-2</v>
      </c>
      <c r="AK4596">
        <v>2.7861821030771339E-2</v>
      </c>
      <c r="AL4596">
        <v>2.7861821030771158E-2</v>
      </c>
      <c r="AM4596">
        <v>2.7861821030771769E-2</v>
      </c>
    </row>
    <row r="4597" spans="1:39" x14ac:dyDescent="0.25">
      <c r="A4597" s="2" t="str">
        <f t="shared" si="212"/>
        <v>CB7 Balanced PathwayWalesGlass and other mineralsEnergy demand final bioenergy</v>
      </c>
      <c r="B4597" t="str">
        <f t="shared" si="213"/>
        <v>CB7 Balanced Pathway</v>
      </c>
      <c r="C4597" t="s">
        <v>104</v>
      </c>
      <c r="D4597" t="s">
        <v>6</v>
      </c>
      <c r="E4597" t="s">
        <v>1242</v>
      </c>
      <c r="F4597" t="s">
        <v>45</v>
      </c>
      <c r="G4597" t="s">
        <v>333</v>
      </c>
      <c r="H4597" t="s">
        <v>1250</v>
      </c>
      <c r="I4597" t="s">
        <v>1041</v>
      </c>
      <c r="J4597">
        <v>6.7296846635881008E-2</v>
      </c>
      <c r="K4597">
        <v>6.6813820913641297E-2</v>
      </c>
      <c r="L4597">
        <v>6.5542415737220402E-2</v>
      </c>
      <c r="M4597">
        <v>6.37593851381138E-2</v>
      </c>
      <c r="N4597">
        <v>6.2874032399348995E-2</v>
      </c>
      <c r="O4597">
        <v>5.1427428501552158E-2</v>
      </c>
      <c r="P4597">
        <v>5.4275434418563043E-2</v>
      </c>
      <c r="Q4597">
        <v>1.003321180218765E-2</v>
      </c>
      <c r="R4597">
        <v>5.0024297407888649E-2</v>
      </c>
      <c r="S4597">
        <v>1.9870986682578931E-2</v>
      </c>
      <c r="T4597">
        <v>2.6345573484996051E-2</v>
      </c>
      <c r="U4597">
        <v>2.1322214612407051E-2</v>
      </c>
      <c r="V4597">
        <v>2.3795900846597051E-2</v>
      </c>
      <c r="W4597">
        <v>2.649166457835727E-2</v>
      </c>
      <c r="X4597">
        <v>2.9023451776972319E-2</v>
      </c>
      <c r="Y4597">
        <v>3.1756350082780563E-2</v>
      </c>
      <c r="Z4597">
        <v>3.519405328910153E-2</v>
      </c>
      <c r="AA4597">
        <v>4.8755187386076072E-2</v>
      </c>
      <c r="AB4597">
        <v>4.8105808916833893E-2</v>
      </c>
      <c r="AC4597">
        <v>4.8433428340848503E-2</v>
      </c>
      <c r="AD4597">
        <v>1.941064277972165E-3</v>
      </c>
      <c r="AE4597">
        <v>1.260568697641018E-3</v>
      </c>
      <c r="AF4597">
        <v>1.104524209757804E-3</v>
      </c>
      <c r="AG4597">
        <v>1.257105628991229E-3</v>
      </c>
      <c r="AH4597">
        <v>3.7414993756572511E-3</v>
      </c>
      <c r="AI4597">
        <v>1.7290396216622791E-3</v>
      </c>
      <c r="AJ4597">
        <v>1.7269652940132411E-3</v>
      </c>
      <c r="AK4597">
        <v>2.7060250807037362E-3</v>
      </c>
      <c r="AL4597">
        <v>1.7269652940131439E-3</v>
      </c>
      <c r="AM4597">
        <v>1.726965294013186E-3</v>
      </c>
    </row>
    <row r="4598" spans="1:39" x14ac:dyDescent="0.25">
      <c r="A4598" s="2" t="str">
        <f t="shared" si="212"/>
        <v>CB7 Balanced PathwayWalesIron and steelEnergy demand final bioenergy</v>
      </c>
      <c r="B4598" t="str">
        <f t="shared" si="213"/>
        <v>CB7 Balanced Pathway</v>
      </c>
      <c r="C4598" t="s">
        <v>104</v>
      </c>
      <c r="D4598" t="s">
        <v>6</v>
      </c>
      <c r="E4598" t="s">
        <v>1242</v>
      </c>
      <c r="F4598" t="s">
        <v>45</v>
      </c>
      <c r="G4598" t="s">
        <v>403</v>
      </c>
      <c r="H4598" t="s">
        <v>1250</v>
      </c>
      <c r="I4598" t="s">
        <v>1041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</row>
    <row r="4599" spans="1:39" x14ac:dyDescent="0.25">
      <c r="A4599" s="2" t="str">
        <f t="shared" si="212"/>
        <v>CB7 Balanced PathwayWalesNon-ferrous metalsEnergy demand final bioenergy</v>
      </c>
      <c r="B4599" t="str">
        <f t="shared" si="213"/>
        <v>CB7 Balanced Pathway</v>
      </c>
      <c r="C4599" t="s">
        <v>104</v>
      </c>
      <c r="D4599" t="s">
        <v>6</v>
      </c>
      <c r="E4599" t="s">
        <v>1242</v>
      </c>
      <c r="F4599" t="s">
        <v>45</v>
      </c>
      <c r="G4599" t="s">
        <v>335</v>
      </c>
      <c r="H4599" t="s">
        <v>1250</v>
      </c>
      <c r="I4599" t="s">
        <v>1041</v>
      </c>
      <c r="J4599">
        <v>1.189218601180079E-4</v>
      </c>
      <c r="K4599">
        <v>1.276451957912679E-4</v>
      </c>
      <c r="L4599">
        <v>1.2738437432029779E-4</v>
      </c>
      <c r="M4599">
        <v>1.2595050664130299E-4</v>
      </c>
      <c r="N4599">
        <v>1.261227029275189E-4</v>
      </c>
      <c r="O4599">
        <v>1.739064706025498E-2</v>
      </c>
      <c r="P4599">
        <v>1.7297314039858989E-2</v>
      </c>
      <c r="Q4599">
        <v>6.2518889674042389E-3</v>
      </c>
      <c r="R4599">
        <v>1.7390573694352159E-2</v>
      </c>
      <c r="S4599">
        <v>1.7388821750358979E-2</v>
      </c>
      <c r="T4599">
        <v>1.7390524783750309E-2</v>
      </c>
      <c r="U4599">
        <v>1.7390500328449399E-2</v>
      </c>
      <c r="V4599">
        <v>1.739047587314841E-2</v>
      </c>
      <c r="W4599">
        <v>1.7390451417847539E-2</v>
      </c>
      <c r="X4599">
        <v>1.739042696254655E-2</v>
      </c>
      <c r="Y4599">
        <v>1.7390402507245599E-2</v>
      </c>
      <c r="Z4599">
        <v>1.738660689277775E-2</v>
      </c>
      <c r="AA4599">
        <v>2.9340725417334337E-4</v>
      </c>
      <c r="AB4599">
        <v>5.8754665119317186E-4</v>
      </c>
      <c r="AC4599">
        <v>3.794707603699266E-19</v>
      </c>
      <c r="AD4599">
        <v>3.8578477367461587E-4</v>
      </c>
      <c r="AE4599">
        <v>4.7330163921228676E-3</v>
      </c>
      <c r="AF4599">
        <v>6.0751638401412029E-3</v>
      </c>
      <c r="AG4599">
        <v>1.7390206864838231E-2</v>
      </c>
      <c r="AH4599">
        <v>2.435965072604784E-2</v>
      </c>
      <c r="AI4599">
        <v>2.7173900822926381E-2</v>
      </c>
      <c r="AJ4599">
        <v>1.914242426271574E-2</v>
      </c>
      <c r="AK4599">
        <v>1.914242426271574E-2</v>
      </c>
      <c r="AL4599">
        <v>1.9142424262715702E-2</v>
      </c>
      <c r="AM4599">
        <v>1.8746165181772578E-2</v>
      </c>
    </row>
    <row r="4600" spans="1:39" x14ac:dyDescent="0.25">
      <c r="A4600" s="2" t="str">
        <f t="shared" si="212"/>
        <v>CB7 Balanced PathwayWalesNon-road mobile machineryEnergy demand final bioenergy</v>
      </c>
      <c r="B4600" t="str">
        <f t="shared" si="213"/>
        <v>CB7 Balanced Pathway</v>
      </c>
      <c r="C4600" t="s">
        <v>104</v>
      </c>
      <c r="D4600" t="s">
        <v>6</v>
      </c>
      <c r="E4600" t="s">
        <v>1242</v>
      </c>
      <c r="F4600" t="s">
        <v>45</v>
      </c>
      <c r="G4600" t="s">
        <v>412</v>
      </c>
      <c r="H4600" t="s">
        <v>1250</v>
      </c>
      <c r="I4600" t="s">
        <v>1041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2.1314745556743502E-2</v>
      </c>
      <c r="P4600">
        <v>3.1238551400211399E-2</v>
      </c>
      <c r="Q4600">
        <v>4.0355268397506999E-2</v>
      </c>
      <c r="R4600">
        <v>4.8393939392494603E-2</v>
      </c>
      <c r="S4600">
        <v>5.49745634954718E-2</v>
      </c>
      <c r="T4600">
        <v>5.8509397858594998E-2</v>
      </c>
      <c r="U4600">
        <v>5.8926572748377003E-2</v>
      </c>
      <c r="V4600">
        <v>5.6549088921064902E-2</v>
      </c>
      <c r="W4600">
        <v>5.2049382733653803E-2</v>
      </c>
      <c r="X4600">
        <v>4.6132108009874502E-2</v>
      </c>
      <c r="Y4600">
        <v>4.0358572753069602E-2</v>
      </c>
      <c r="Z4600">
        <v>3.5012125452734598E-2</v>
      </c>
      <c r="AA4600">
        <v>3.0342244953848001E-2</v>
      </c>
      <c r="AB4600">
        <v>2.6443931478835499E-2</v>
      </c>
      <c r="AC4600">
        <v>2.3384098227840398E-2</v>
      </c>
      <c r="AD4600">
        <v>2.1112353778532399E-2</v>
      </c>
      <c r="AE4600">
        <v>1.9184262307737902E-2</v>
      </c>
      <c r="AF4600">
        <v>1.7374301548307401E-2</v>
      </c>
      <c r="AG4600">
        <v>1.5486688433155199E-2</v>
      </c>
      <c r="AH4600">
        <v>1.34090748731517E-2</v>
      </c>
      <c r="AI4600">
        <v>1.1418200646667201E-2</v>
      </c>
      <c r="AJ4600">
        <v>9.5107613981391895E-3</v>
      </c>
      <c r="AK4600">
        <v>7.7164963276312197E-3</v>
      </c>
      <c r="AL4600">
        <v>6.0717533463322398E-3</v>
      </c>
      <c r="AM4600">
        <v>4.6161847209938199E-3</v>
      </c>
    </row>
    <row r="4601" spans="1:39" x14ac:dyDescent="0.25">
      <c r="A4601" s="2" t="str">
        <f t="shared" si="212"/>
        <v>CB7 Balanced PathwayWalesOther industryEnergy demand final bioenergy</v>
      </c>
      <c r="B4601" t="str">
        <f t="shared" si="213"/>
        <v>CB7 Balanced Pathway</v>
      </c>
      <c r="C4601" t="s">
        <v>104</v>
      </c>
      <c r="D4601" t="s">
        <v>6</v>
      </c>
      <c r="E4601" t="s">
        <v>1242</v>
      </c>
      <c r="F4601" t="s">
        <v>45</v>
      </c>
      <c r="G4601" t="s">
        <v>337</v>
      </c>
      <c r="H4601" t="s">
        <v>1250</v>
      </c>
      <c r="I4601" t="s">
        <v>1041</v>
      </c>
      <c r="J4601">
        <v>1.67113053468532</v>
      </c>
      <c r="K4601">
        <v>1.6944462838961949</v>
      </c>
      <c r="L4601">
        <v>1.6744117883782019</v>
      </c>
      <c r="M4601">
        <v>1.625356428480035</v>
      </c>
      <c r="N4601">
        <v>1.598641099239406</v>
      </c>
      <c r="O4601">
        <v>1.8258864625010141</v>
      </c>
      <c r="P4601">
        <v>1.658973530198053</v>
      </c>
      <c r="Q4601">
        <v>1.5926190903940689</v>
      </c>
      <c r="R4601">
        <v>1.5975149266749911</v>
      </c>
      <c r="S4601">
        <v>1.528495894137224</v>
      </c>
      <c r="T4601">
        <v>1.409090434616092</v>
      </c>
      <c r="U4601">
        <v>1.4141108516285259</v>
      </c>
      <c r="V4601">
        <v>1.3766050650434061</v>
      </c>
      <c r="W4601">
        <v>1.3446355502596501</v>
      </c>
      <c r="X4601">
        <v>1.2856571220915169</v>
      </c>
      <c r="Y4601">
        <v>1.245580408327547</v>
      </c>
      <c r="Z4601">
        <v>1.1787195455462109</v>
      </c>
      <c r="AA4601">
        <v>0.7327788897556613</v>
      </c>
      <c r="AB4601">
        <v>0.7936222200536851</v>
      </c>
      <c r="AC4601">
        <v>0.81984587379908758</v>
      </c>
      <c r="AD4601">
        <v>0.84502598071388191</v>
      </c>
      <c r="AE4601">
        <v>0.8707937481472644</v>
      </c>
      <c r="AF4601">
        <v>0.89665568749750979</v>
      </c>
      <c r="AG4601">
        <v>0.92252732974083529</v>
      </c>
      <c r="AH4601">
        <v>0.9483646354047286</v>
      </c>
      <c r="AI4601">
        <v>0.97435423584548209</v>
      </c>
      <c r="AJ4601">
        <v>1.145268278883413</v>
      </c>
      <c r="AK4601">
        <v>1.1469283305821021</v>
      </c>
      <c r="AL4601">
        <v>1.1304293158537679</v>
      </c>
      <c r="AM4601">
        <v>1.12240704204929</v>
      </c>
    </row>
    <row r="4602" spans="1:39" x14ac:dyDescent="0.25">
      <c r="A4602" s="2" t="str">
        <f t="shared" si="212"/>
        <v>CB7 Balanced PathwayWalesPaperEnergy demand final bioenergy</v>
      </c>
      <c r="B4602" t="str">
        <f t="shared" si="213"/>
        <v>CB7 Balanced Pathway</v>
      </c>
      <c r="C4602" t="s">
        <v>104</v>
      </c>
      <c r="D4602" t="s">
        <v>6</v>
      </c>
      <c r="E4602" t="s">
        <v>1242</v>
      </c>
      <c r="F4602" t="s">
        <v>45</v>
      </c>
      <c r="G4602" t="s">
        <v>339</v>
      </c>
      <c r="H4602" t="s">
        <v>1250</v>
      </c>
      <c r="I4602" t="s">
        <v>1041</v>
      </c>
      <c r="J4602">
        <v>0.1414994594315753</v>
      </c>
      <c r="K4602">
        <v>0.13662228962503881</v>
      </c>
      <c r="L4602">
        <v>0.13549658530447231</v>
      </c>
      <c r="M4602">
        <v>0.13318271407292789</v>
      </c>
      <c r="N4602">
        <v>0.13262346911787809</v>
      </c>
      <c r="O4602">
        <v>3.8218387927897279E-2</v>
      </c>
      <c r="P4602">
        <v>3.5280139955089877E-2</v>
      </c>
      <c r="Q4602">
        <v>3.2688664013431977E-2</v>
      </c>
      <c r="R4602">
        <v>3.7120243941042103E-2</v>
      </c>
      <c r="S4602">
        <v>3.3225491319012521E-2</v>
      </c>
      <c r="T4602">
        <v>2.410747671736653E-2</v>
      </c>
      <c r="U4602">
        <v>2.223632081746349E-2</v>
      </c>
      <c r="V4602">
        <v>2.5514168232124629E-2</v>
      </c>
      <c r="W4602">
        <v>2.8870706003855589E-2</v>
      </c>
      <c r="X4602">
        <v>3.135492982864746E-2</v>
      </c>
      <c r="Y4602">
        <v>3.2193392559299053E-2</v>
      </c>
      <c r="Z4602">
        <v>1.846710833110635E-2</v>
      </c>
      <c r="AA4602">
        <v>1.3264574103081069E-2</v>
      </c>
      <c r="AB4602">
        <v>3.107050971338975E-2</v>
      </c>
      <c r="AC4602">
        <v>2.468937944781727E-2</v>
      </c>
      <c r="AD4602">
        <v>2.0574482873180922E-2</v>
      </c>
      <c r="AE4602">
        <v>4.3817821815036961E-2</v>
      </c>
      <c r="AF4602">
        <v>4.3681172903046281E-2</v>
      </c>
      <c r="AG4602">
        <v>3.5544065539988678E-2</v>
      </c>
      <c r="AH4602">
        <v>3.8533791073780382E-2</v>
      </c>
      <c r="AI4602">
        <v>3.7736500794147139E-3</v>
      </c>
      <c r="AJ4602">
        <v>3.7736500794151862E-3</v>
      </c>
      <c r="AK4602">
        <v>4.9960036108132044E-16</v>
      </c>
      <c r="AL4602">
        <v>-4.163336342344337E-16</v>
      </c>
      <c r="AM4602">
        <v>-2.7755575615628909E-16</v>
      </c>
    </row>
    <row r="4603" spans="1:39" x14ac:dyDescent="0.25">
      <c r="A4603" s="2" t="str">
        <f t="shared" si="212"/>
        <v>CB7 Balanced PathwayWalesVehiclesEnergy demand final bioenergy</v>
      </c>
      <c r="B4603" t="str">
        <f t="shared" si="213"/>
        <v>CB7 Balanced Pathway</v>
      </c>
      <c r="C4603" t="s">
        <v>104</v>
      </c>
      <c r="D4603" t="s">
        <v>6</v>
      </c>
      <c r="E4603" t="s">
        <v>1242</v>
      </c>
      <c r="F4603" t="s">
        <v>45</v>
      </c>
      <c r="G4603" t="s">
        <v>341</v>
      </c>
      <c r="H4603" t="s">
        <v>1250</v>
      </c>
      <c r="I4603" t="s">
        <v>1041</v>
      </c>
      <c r="J4603">
        <v>1.4018970905025191E-2</v>
      </c>
      <c r="K4603">
        <v>1.286379176884864E-2</v>
      </c>
      <c r="L4603">
        <v>1.273885637206571E-2</v>
      </c>
      <c r="M4603">
        <v>1.2503706211503721E-2</v>
      </c>
      <c r="N4603">
        <v>1.2434669231583701E-2</v>
      </c>
      <c r="O4603">
        <v>3.1369650316843557E-2</v>
      </c>
      <c r="P4603">
        <v>2.9707623052088291E-2</v>
      </c>
      <c r="Q4603">
        <v>3.4278019553109593E-2</v>
      </c>
      <c r="R4603">
        <v>3.1314318452600388E-2</v>
      </c>
      <c r="S4603">
        <v>3.1295874497852663E-2</v>
      </c>
      <c r="T4603">
        <v>2.9215640833056999E-2</v>
      </c>
      <c r="U4603">
        <v>-5.2041704279304213E-17</v>
      </c>
      <c r="V4603">
        <v>8.8415005223909174E-4</v>
      </c>
      <c r="W4603">
        <v>5.4664004468188603E-3</v>
      </c>
      <c r="X4603">
        <v>9.7984912345981424E-3</v>
      </c>
      <c r="Y4603">
        <v>1.42956724710302E-2</v>
      </c>
      <c r="Z4603">
        <v>1.9215327992280751E-2</v>
      </c>
      <c r="AA4603">
        <v>3.114832285987108E-2</v>
      </c>
      <c r="AB4603">
        <v>3.350315453649301E-2</v>
      </c>
      <c r="AC4603">
        <v>3.3292374244485112E-2</v>
      </c>
      <c r="AD4603">
        <v>1.8174494117579149E-3</v>
      </c>
      <c r="AE4603">
        <v>1.453959529406324E-3</v>
      </c>
      <c r="AF4603">
        <v>1.0904696470547641E-3</v>
      </c>
      <c r="AG4603">
        <v>7.2697976470320093E-4</v>
      </c>
      <c r="AH4603">
        <v>3.6348988235158919E-4</v>
      </c>
      <c r="AI4603">
        <v>2.3367362660418721E-4</v>
      </c>
      <c r="AJ4603">
        <v>2.3367362660412991E-4</v>
      </c>
      <c r="AK4603">
        <v>2.3367362660416111E-4</v>
      </c>
      <c r="AL4603">
        <v>3.4474566164615148E-4</v>
      </c>
      <c r="AM4603">
        <v>5.257987277945339E-4</v>
      </c>
    </row>
    <row r="4604" spans="1:39" x14ac:dyDescent="0.25">
      <c r="A4604" s="2" t="str">
        <f t="shared" si="212"/>
        <v>CB7 Balanced PathwayNorthern IrelandCement and limeEnergy demand final bioenergy</v>
      </c>
      <c r="B4604" t="str">
        <f t="shared" si="213"/>
        <v>CB7 Balanced Pathway</v>
      </c>
      <c r="C4604" t="s">
        <v>104</v>
      </c>
      <c r="D4604" t="s">
        <v>6</v>
      </c>
      <c r="E4604" t="s">
        <v>1243</v>
      </c>
      <c r="F4604" t="s">
        <v>45</v>
      </c>
      <c r="G4604" t="s">
        <v>325</v>
      </c>
      <c r="H4604" t="s">
        <v>1250</v>
      </c>
      <c r="I4604" t="s">
        <v>1041</v>
      </c>
      <c r="J4604">
        <v>7.2771063283199197E-2</v>
      </c>
      <c r="K4604">
        <v>7.2248746172869499E-2</v>
      </c>
      <c r="L4604">
        <v>7.0873919371651994E-2</v>
      </c>
      <c r="M4604">
        <v>6.8945849369340895E-2</v>
      </c>
      <c r="N4604">
        <v>6.7988478209598802E-2</v>
      </c>
      <c r="O4604">
        <v>6.6790847180263846E-2</v>
      </c>
      <c r="P4604">
        <v>6.5721880574195396E-2</v>
      </c>
      <c r="Q4604">
        <v>6.382081518548488E-2</v>
      </c>
      <c r="R4604">
        <v>6.1248340932722793E-2</v>
      </c>
      <c r="S4604">
        <v>5.9229647974057352E-2</v>
      </c>
      <c r="T4604">
        <v>5.7326372001606909E-2</v>
      </c>
      <c r="U4604">
        <v>5.5844292746489457E-2</v>
      </c>
      <c r="V4604">
        <v>5.4294633822168203E-2</v>
      </c>
      <c r="W4604">
        <v>5.7415326391137923E-2</v>
      </c>
      <c r="X4604">
        <v>5.628831171724636E-2</v>
      </c>
      <c r="Y4604">
        <v>5.7348330771929253E-2</v>
      </c>
      <c r="Z4604">
        <v>6.443144587729259E-2</v>
      </c>
      <c r="AA4604">
        <v>0.15387037616185301</v>
      </c>
      <c r="AB4604">
        <v>0.1551528371825612</v>
      </c>
      <c r="AC4604">
        <v>0.15718310279613029</v>
      </c>
      <c r="AD4604">
        <v>0.15906245252323331</v>
      </c>
      <c r="AE4604">
        <v>0.161524145442282</v>
      </c>
      <c r="AF4604">
        <v>0.16399264575068659</v>
      </c>
      <c r="AG4604">
        <v>0.1664617422318127</v>
      </c>
      <c r="AH4604">
        <v>0.16876377226648129</v>
      </c>
      <c r="AI4604">
        <v>0.171264882507557</v>
      </c>
      <c r="AJ4604">
        <v>0.17378761985895921</v>
      </c>
      <c r="AK4604">
        <v>0.176328762674068</v>
      </c>
      <c r="AL4604">
        <v>0.17887181897187349</v>
      </c>
      <c r="AM4604">
        <v>0.18123866261456029</v>
      </c>
    </row>
    <row r="4605" spans="1:39" x14ac:dyDescent="0.25">
      <c r="A4605" s="2" t="str">
        <f t="shared" si="212"/>
        <v>CB7 Balanced PathwayNorthern IrelandChemicalsEnergy demand final bioenergy</v>
      </c>
      <c r="B4605" t="str">
        <f t="shared" si="213"/>
        <v>CB7 Balanced Pathway</v>
      </c>
      <c r="C4605" t="s">
        <v>104</v>
      </c>
      <c r="D4605" t="s">
        <v>6</v>
      </c>
      <c r="E4605" t="s">
        <v>1243</v>
      </c>
      <c r="F4605" t="s">
        <v>45</v>
      </c>
      <c r="G4605" t="s">
        <v>329</v>
      </c>
      <c r="H4605" t="s">
        <v>1250</v>
      </c>
      <c r="I4605" t="s">
        <v>1041</v>
      </c>
      <c r="J4605">
        <v>0.1032490232965747</v>
      </c>
      <c r="K4605">
        <v>0.1033479832419137</v>
      </c>
      <c r="L4605">
        <v>9.3454452135056904E-2</v>
      </c>
      <c r="M4605">
        <v>9.0798123553984811E-2</v>
      </c>
      <c r="N4605">
        <v>8.9940976025871602E-2</v>
      </c>
      <c r="O4605">
        <v>8.2495888230630324E-2</v>
      </c>
      <c r="P4605">
        <v>8.1529147723720746E-2</v>
      </c>
      <c r="Q4605">
        <v>7.6499553752941887E-2</v>
      </c>
      <c r="R4605">
        <v>1.256056486299123E-2</v>
      </c>
      <c r="S4605">
        <v>1.2455395256652801E-2</v>
      </c>
      <c r="T4605">
        <v>5.5511151231257827E-17</v>
      </c>
      <c r="U4605">
        <v>-6.9388939039072284E-17</v>
      </c>
      <c r="V4605">
        <v>9.7144514654701197E-17</v>
      </c>
      <c r="W4605">
        <v>9.7144514654701197E-17</v>
      </c>
      <c r="X4605">
        <v>4.163336342344337E-17</v>
      </c>
      <c r="Y4605">
        <v>0</v>
      </c>
      <c r="Z4605">
        <v>-1.387778780781446E-17</v>
      </c>
      <c r="AA4605">
        <v>5.5511151231257827E-17</v>
      </c>
      <c r="AB4605">
        <v>-5.5511151231257827E-17</v>
      </c>
      <c r="AC4605">
        <v>5.5511151231257827E-17</v>
      </c>
      <c r="AD4605">
        <v>-6.9388939039072284E-17</v>
      </c>
      <c r="AE4605">
        <v>-4.163336342344337E-17</v>
      </c>
      <c r="AF4605">
        <v>-9.7144514654701197E-17</v>
      </c>
      <c r="AG4605">
        <v>0</v>
      </c>
      <c r="AH4605">
        <v>4.163336342344337E-17</v>
      </c>
      <c r="AI4605">
        <v>1.110223024625157E-16</v>
      </c>
      <c r="AJ4605">
        <v>6.9388939039072284E-17</v>
      </c>
      <c r="AK4605">
        <v>4.163336342344337E-17</v>
      </c>
      <c r="AL4605">
        <v>9.7144514654701197E-17</v>
      </c>
      <c r="AM4605">
        <v>-5.5511151231257827E-17</v>
      </c>
    </row>
    <row r="4606" spans="1:39" x14ac:dyDescent="0.25">
      <c r="A4606" s="2" t="str">
        <f t="shared" si="212"/>
        <v>CB7 Balanced PathwayNorthern IrelandFood and drinkEnergy demand final bioenergy</v>
      </c>
      <c r="B4606" t="str">
        <f t="shared" si="213"/>
        <v>CB7 Balanced Pathway</v>
      </c>
      <c r="C4606" t="s">
        <v>104</v>
      </c>
      <c r="D4606" t="s">
        <v>6</v>
      </c>
      <c r="E4606" t="s">
        <v>1243</v>
      </c>
      <c r="F4606" t="s">
        <v>45</v>
      </c>
      <c r="G4606" t="s">
        <v>331</v>
      </c>
      <c r="H4606" t="s">
        <v>1250</v>
      </c>
      <c r="I4606" t="s">
        <v>1041</v>
      </c>
      <c r="J4606">
        <v>8.6452698573899214E-2</v>
      </c>
      <c r="K4606">
        <v>8.811939823098161E-2</v>
      </c>
      <c r="L4606">
        <v>8.6808133296186835E-2</v>
      </c>
      <c r="M4606">
        <v>8.4784606552049294E-2</v>
      </c>
      <c r="N4606">
        <v>8.3923082178539221E-2</v>
      </c>
      <c r="O4606">
        <v>7.4107570065056791E-2</v>
      </c>
      <c r="P4606">
        <v>7.3853939147566841E-2</v>
      </c>
      <c r="Q4606">
        <v>7.3815673364967749E-2</v>
      </c>
      <c r="R4606">
        <v>7.3777407582368795E-2</v>
      </c>
      <c r="S4606">
        <v>5.8046259616981719E-2</v>
      </c>
      <c r="T4606">
        <v>6.6333397678349573E-2</v>
      </c>
      <c r="U4606">
        <v>6.8831098924134082E-2</v>
      </c>
      <c r="V4606">
        <v>7.3624344451972606E-2</v>
      </c>
      <c r="W4606">
        <v>7.3586078669373611E-2</v>
      </c>
      <c r="X4606">
        <v>7.354781288677445E-2</v>
      </c>
      <c r="Y4606">
        <v>7.3509547104175454E-2</v>
      </c>
      <c r="Z4606">
        <v>6.1866877008147088E-2</v>
      </c>
      <c r="AA4606">
        <v>7.3227849048253191E-2</v>
      </c>
      <c r="AB4606">
        <v>6.733736114524802E-2</v>
      </c>
      <c r="AC4606">
        <v>5.9865741704651483E-2</v>
      </c>
      <c r="AD4606">
        <v>5.2367894946081107E-2</v>
      </c>
      <c r="AE4606">
        <v>4.4940553200485518E-2</v>
      </c>
      <c r="AF4606">
        <v>3.7517177047495527E-2</v>
      </c>
      <c r="AG4606">
        <v>3.0094149042788759E-2</v>
      </c>
      <c r="AH4606">
        <v>2.2673037456259679E-2</v>
      </c>
      <c r="AI4606">
        <v>1.527012118496807E-2</v>
      </c>
      <c r="AJ4606">
        <v>7.8798163133737137E-3</v>
      </c>
      <c r="AK4606">
        <v>5.0024365534991067E-4</v>
      </c>
      <c r="AL4606">
        <v>5.0024365534999393E-4</v>
      </c>
      <c r="AM4606">
        <v>5.0024365534996618E-4</v>
      </c>
    </row>
    <row r="4607" spans="1:39" x14ac:dyDescent="0.25">
      <c r="A4607" s="2" t="str">
        <f t="shared" ref="A4607:A4653" si="214">CONCATENATE(B4607,E4607,G4607,H4607)</f>
        <v>CB7 Balanced PathwayNorthern IrelandGlass and other mineralsEnergy demand final bioenergy</v>
      </c>
      <c r="B4607" t="str">
        <f t="shared" ref="B4607:B4653" si="215">CONCATENATE("CB7 ", D4607)</f>
        <v>CB7 Balanced Pathway</v>
      </c>
      <c r="C4607" t="s">
        <v>104</v>
      </c>
      <c r="D4607" t="s">
        <v>6</v>
      </c>
      <c r="E4607" t="s">
        <v>1243</v>
      </c>
      <c r="F4607" t="s">
        <v>45</v>
      </c>
      <c r="G4607" t="s">
        <v>333</v>
      </c>
      <c r="H4607" t="s">
        <v>1250</v>
      </c>
      <c r="I4607" t="s">
        <v>1041</v>
      </c>
      <c r="J4607">
        <v>4.4946140769338061E-2</v>
      </c>
      <c r="K4607">
        <v>4.4623538103800632E-2</v>
      </c>
      <c r="L4607">
        <v>4.3774393472352173E-2</v>
      </c>
      <c r="M4607">
        <v>4.2583545040224442E-2</v>
      </c>
      <c r="N4607">
        <v>4.1992236668193857E-2</v>
      </c>
      <c r="O4607">
        <v>3.4073633518385583E-2</v>
      </c>
      <c r="P4607">
        <v>3.6249414907845813E-2</v>
      </c>
      <c r="Q4607">
        <v>6.5304910509302464E-3</v>
      </c>
      <c r="R4607">
        <v>3.341017039546413E-2</v>
      </c>
      <c r="S4607">
        <v>1.082149033290512E-2</v>
      </c>
      <c r="T4607">
        <v>1.275726551561234E-2</v>
      </c>
      <c r="U4607">
        <v>1.4240656247514531E-2</v>
      </c>
      <c r="V4607">
        <v>1.5892778973303628E-2</v>
      </c>
      <c r="W4607">
        <v>1.7693222563538221E-2</v>
      </c>
      <c r="X4607">
        <v>1.9384149694829409E-2</v>
      </c>
      <c r="Y4607">
        <v>2.1209394681800969E-2</v>
      </c>
      <c r="Z4607">
        <v>2.350536395760551E-2</v>
      </c>
      <c r="AA4607">
        <v>3.2562558649243782E-2</v>
      </c>
      <c r="AB4607">
        <v>3.054767083554211E-2</v>
      </c>
      <c r="AC4607">
        <v>3.2347662587042483E-2</v>
      </c>
      <c r="AD4607">
        <v>2.1252260481383761E-4</v>
      </c>
      <c r="AE4607">
        <v>1.4040557429848899E-3</v>
      </c>
      <c r="AF4607">
        <v>1.0825950650943041E-3</v>
      </c>
      <c r="AG4607">
        <v>1.002351945341304E-3</v>
      </c>
      <c r="AH4607">
        <v>2.6471687827266939E-3</v>
      </c>
      <c r="AI4607">
        <v>1.494278473824974E-3</v>
      </c>
      <c r="AJ4607">
        <v>1.497251978678629E-3</v>
      </c>
      <c r="AK4607">
        <v>1.497251978678595E-3</v>
      </c>
      <c r="AL4607">
        <v>1.4972519786786711E-3</v>
      </c>
      <c r="AM4607">
        <v>1.4972519786785601E-3</v>
      </c>
    </row>
    <row r="4608" spans="1:39" x14ac:dyDescent="0.25">
      <c r="A4608" s="2" t="str">
        <f t="shared" si="214"/>
        <v>CB7 Balanced PathwayNorthern IrelandIron and steelEnergy demand final bioenergy</v>
      </c>
      <c r="B4608" t="str">
        <f t="shared" si="215"/>
        <v>CB7 Balanced Pathway</v>
      </c>
      <c r="C4608" t="s">
        <v>104</v>
      </c>
      <c r="D4608" t="s">
        <v>6</v>
      </c>
      <c r="E4608" t="s">
        <v>1243</v>
      </c>
      <c r="F4608" t="s">
        <v>45</v>
      </c>
      <c r="G4608" t="s">
        <v>403</v>
      </c>
      <c r="H4608" t="s">
        <v>1250</v>
      </c>
      <c r="I4608" t="s">
        <v>1041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>
        <v>0</v>
      </c>
      <c r="AJ4608">
        <v>0</v>
      </c>
      <c r="AK4608">
        <v>0</v>
      </c>
      <c r="AL4608">
        <v>0</v>
      </c>
      <c r="AM4608">
        <v>0</v>
      </c>
    </row>
    <row r="4609" spans="1:39" x14ac:dyDescent="0.25">
      <c r="A4609" s="2" t="str">
        <f t="shared" si="214"/>
        <v>CB7 Balanced PathwayNorthern IrelandNon-ferrous metalsEnergy demand final bioenergy</v>
      </c>
      <c r="B4609" t="str">
        <f t="shared" si="215"/>
        <v>CB7 Balanced Pathway</v>
      </c>
      <c r="C4609" t="s">
        <v>104</v>
      </c>
      <c r="D4609" t="s">
        <v>6</v>
      </c>
      <c r="E4609" t="s">
        <v>1243</v>
      </c>
      <c r="F4609" t="s">
        <v>45</v>
      </c>
      <c r="G4609" t="s">
        <v>335</v>
      </c>
      <c r="H4609" t="s">
        <v>1250</v>
      </c>
      <c r="I4609" t="s">
        <v>1041</v>
      </c>
      <c r="J4609">
        <v>3.3468445207806411E-5</v>
      </c>
      <c r="K4609">
        <v>3.5923524328275521E-5</v>
      </c>
      <c r="L4609">
        <v>3.585012074582741E-5</v>
      </c>
      <c r="M4609">
        <v>3.5446527337246121E-5</v>
      </c>
      <c r="N4609">
        <v>3.5494950170375719E-5</v>
      </c>
      <c r="O4609">
        <v>4.7943215901334107E-3</v>
      </c>
      <c r="P4609">
        <v>4.7680194095158814E-3</v>
      </c>
      <c r="Q4609">
        <v>1.5487708600085239E-3</v>
      </c>
      <c r="R4609">
        <v>4.7943009148866686E-3</v>
      </c>
      <c r="S4609">
        <v>4.7942940231377514E-3</v>
      </c>
      <c r="T4609">
        <v>4.7942871313888342E-3</v>
      </c>
      <c r="U4609">
        <v>4.7942802396399274E-3</v>
      </c>
      <c r="V4609">
        <v>4.7942733478910033E-3</v>
      </c>
      <c r="W4609">
        <v>4.7942664561420887E-3</v>
      </c>
      <c r="X4609">
        <v>4.7913581913364058E-3</v>
      </c>
      <c r="Y4609">
        <v>4.7942526726442647E-3</v>
      </c>
      <c r="Z4609">
        <v>0</v>
      </c>
      <c r="AA4609">
        <v>0</v>
      </c>
      <c r="AB4609">
        <v>1.687584445155973E-6</v>
      </c>
      <c r="AC4609">
        <v>3.3881317890172008E-20</v>
      </c>
      <c r="AD4609">
        <v>1.9018923941779441E-4</v>
      </c>
      <c r="AE4609">
        <v>1.415282681476789E-3</v>
      </c>
      <c r="AF4609">
        <v>3.695022620063593E-3</v>
      </c>
      <c r="AG4609">
        <v>4.7941975386529374E-3</v>
      </c>
      <c r="AH4609">
        <v>4.8434891077644886E-3</v>
      </c>
      <c r="AI4609">
        <v>7.1323492552757299E-3</v>
      </c>
      <c r="AJ4609">
        <v>6.8391336390997946E-3</v>
      </c>
      <c r="AK4609">
        <v>6.8391336390997946E-3</v>
      </c>
      <c r="AL4609">
        <v>6.8391336390997946E-3</v>
      </c>
      <c r="AM4609">
        <v>3.6940022509589559E-3</v>
      </c>
    </row>
    <row r="4610" spans="1:39" x14ac:dyDescent="0.25">
      <c r="A4610" s="2" t="str">
        <f t="shared" si="214"/>
        <v>CB7 Balanced PathwayNorthern IrelandNon-road mobile machineryEnergy demand final bioenergy</v>
      </c>
      <c r="B4610" t="str">
        <f t="shared" si="215"/>
        <v>CB7 Balanced Pathway</v>
      </c>
      <c r="C4610" t="s">
        <v>104</v>
      </c>
      <c r="D4610" t="s">
        <v>6</v>
      </c>
      <c r="E4610" t="s">
        <v>1243</v>
      </c>
      <c r="F4610" t="s">
        <v>45</v>
      </c>
      <c r="G4610" t="s">
        <v>412</v>
      </c>
      <c r="H4610" t="s">
        <v>1250</v>
      </c>
      <c r="I4610" t="s">
        <v>1041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1.6167965270804399E-2</v>
      </c>
      <c r="P4610">
        <v>2.36959821986444E-2</v>
      </c>
      <c r="Q4610">
        <v>3.0611011295069501E-2</v>
      </c>
      <c r="R4610">
        <v>3.6707992230071797E-2</v>
      </c>
      <c r="S4610">
        <v>4.1699621225778603E-2</v>
      </c>
      <c r="T4610">
        <v>4.4380757626152803E-2</v>
      </c>
      <c r="U4610">
        <v>4.4697669045256301E-2</v>
      </c>
      <c r="V4610">
        <v>4.2894892668072199E-2</v>
      </c>
      <c r="W4610">
        <v>3.9481241292053902E-2</v>
      </c>
      <c r="X4610">
        <v>3.4992942197276201E-2</v>
      </c>
      <c r="Y4610">
        <v>3.06132044536793E-2</v>
      </c>
      <c r="Z4610">
        <v>2.6558054184319901E-2</v>
      </c>
      <c r="AA4610">
        <v>2.3015006450328501E-2</v>
      </c>
      <c r="AB4610">
        <v>2.0058628644435299E-2</v>
      </c>
      <c r="AC4610">
        <v>1.7737170256054102E-2</v>
      </c>
      <c r="AD4610">
        <v>1.60144441681245E-2</v>
      </c>
      <c r="AE4610">
        <v>1.4552703954750799E-2</v>
      </c>
      <c r="AF4610">
        <v>1.3178690085765599E-2</v>
      </c>
      <c r="AG4610">
        <v>1.1747654092927801E-2</v>
      </c>
      <c r="AH4610">
        <v>1.0170773052544199E-2</v>
      </c>
      <c r="AI4610">
        <v>8.6607833497567392E-3</v>
      </c>
      <c r="AJ4610">
        <v>7.2143952466509897E-3</v>
      </c>
      <c r="AK4610">
        <v>5.8535403293240602E-3</v>
      </c>
      <c r="AL4610">
        <v>4.6056330803973498E-3</v>
      </c>
      <c r="AM4610">
        <v>3.50137772040684E-3</v>
      </c>
    </row>
    <row r="4611" spans="1:39" x14ac:dyDescent="0.25">
      <c r="A4611" s="2" t="str">
        <f t="shared" si="214"/>
        <v>CB7 Balanced PathwayNorthern IrelandOther industryEnergy demand final bioenergy</v>
      </c>
      <c r="B4611" t="str">
        <f t="shared" si="215"/>
        <v>CB7 Balanced Pathway</v>
      </c>
      <c r="C4611" t="s">
        <v>104</v>
      </c>
      <c r="D4611" t="s">
        <v>6</v>
      </c>
      <c r="E4611" t="s">
        <v>1243</v>
      </c>
      <c r="F4611" t="s">
        <v>45</v>
      </c>
      <c r="G4611" t="s">
        <v>337</v>
      </c>
      <c r="H4611" t="s">
        <v>1250</v>
      </c>
      <c r="I4611" t="s">
        <v>1041</v>
      </c>
      <c r="J4611">
        <v>0.61057067795170616</v>
      </c>
      <c r="K4611">
        <v>0.61873136824591746</v>
      </c>
      <c r="L4611">
        <v>0.61170759951722598</v>
      </c>
      <c r="M4611">
        <v>0.59422868627488357</v>
      </c>
      <c r="N4611">
        <v>0.58489276659547051</v>
      </c>
      <c r="O4611">
        <v>0.64056547782695361</v>
      </c>
      <c r="P4611">
        <v>0.59785776347228303</v>
      </c>
      <c r="Q4611">
        <v>0.56539349120402327</v>
      </c>
      <c r="R4611">
        <v>0.57898652078211876</v>
      </c>
      <c r="S4611">
        <v>0.46553829854462281</v>
      </c>
      <c r="T4611">
        <v>0.51265509955828181</v>
      </c>
      <c r="U4611">
        <v>0.51080984345175318</v>
      </c>
      <c r="V4611">
        <v>0.49034735704179272</v>
      </c>
      <c r="W4611">
        <v>0.48738122493987968</v>
      </c>
      <c r="X4611">
        <v>0.45036126720429509</v>
      </c>
      <c r="Y4611">
        <v>0.45458146042516268</v>
      </c>
      <c r="Z4611">
        <v>0.3958322504917971</v>
      </c>
      <c r="AA4611">
        <v>0.25410557317582089</v>
      </c>
      <c r="AB4611">
        <v>0.34956283926482179</v>
      </c>
      <c r="AC4611">
        <v>0.3476812512440185</v>
      </c>
      <c r="AD4611">
        <v>0.34540123595727101</v>
      </c>
      <c r="AE4611">
        <v>0.34332409760483079</v>
      </c>
      <c r="AF4611">
        <v>0.34128127104673239</v>
      </c>
      <c r="AG4611">
        <v>0.33924201952206562</v>
      </c>
      <c r="AH4611">
        <v>0.3371911050362838</v>
      </c>
      <c r="AI4611">
        <v>0.33519879154329918</v>
      </c>
      <c r="AJ4611">
        <v>0.33691805529155577</v>
      </c>
      <c r="AK4611">
        <v>0.34181456251486708</v>
      </c>
      <c r="AL4611">
        <v>0.34181456251486653</v>
      </c>
      <c r="AM4611">
        <v>0.34070934926166252</v>
      </c>
    </row>
    <row r="4612" spans="1:39" x14ac:dyDescent="0.25">
      <c r="A4612" s="2" t="str">
        <f t="shared" si="214"/>
        <v>CB7 Balanced PathwayNorthern IrelandPaperEnergy demand final bioenergy</v>
      </c>
      <c r="B4612" t="str">
        <f t="shared" si="215"/>
        <v>CB7 Balanced Pathway</v>
      </c>
      <c r="C4612" t="s">
        <v>104</v>
      </c>
      <c r="D4612" t="s">
        <v>6</v>
      </c>
      <c r="E4612" t="s">
        <v>1243</v>
      </c>
      <c r="F4612" t="s">
        <v>45</v>
      </c>
      <c r="G4612" t="s">
        <v>339</v>
      </c>
      <c r="H4612" t="s">
        <v>1250</v>
      </c>
      <c r="I4612" t="s">
        <v>1041</v>
      </c>
      <c r="J4612">
        <v>3.2195969571139342E-2</v>
      </c>
      <c r="K4612">
        <v>3.1086246528271799E-2</v>
      </c>
      <c r="L4612">
        <v>3.0830110270248949E-2</v>
      </c>
      <c r="M4612">
        <v>3.030362537722105E-2</v>
      </c>
      <c r="N4612">
        <v>3.0176378010849939E-2</v>
      </c>
      <c r="O4612">
        <v>8.4398146863089753E-3</v>
      </c>
      <c r="P4612">
        <v>8.0274392356169642E-3</v>
      </c>
      <c r="Q4612">
        <v>7.1816132514616569E-3</v>
      </c>
      <c r="R4612">
        <v>7.5165764901575748E-3</v>
      </c>
      <c r="S4612">
        <v>7.3037598353769342E-3</v>
      </c>
      <c r="T4612">
        <v>5.7999220824432804E-3</v>
      </c>
      <c r="U4612">
        <v>5.0595239818519329E-3</v>
      </c>
      <c r="V4612">
        <v>5.8053464467943414E-3</v>
      </c>
      <c r="W4612">
        <v>6.5690736609982578E-3</v>
      </c>
      <c r="X4612">
        <v>7.0104510250096029E-3</v>
      </c>
      <c r="Y4612">
        <v>7.0689220459207898E-3</v>
      </c>
      <c r="Z4612">
        <v>6.7660841488361399E-3</v>
      </c>
      <c r="AA4612">
        <v>2.761968044243425E-3</v>
      </c>
      <c r="AB4612">
        <v>8.4588662689409136E-3</v>
      </c>
      <c r="AC4612">
        <v>5.6176787715336192E-3</v>
      </c>
      <c r="AD4612">
        <v>4.68139897627802E-3</v>
      </c>
      <c r="AE4612">
        <v>9.7138775256312426E-3</v>
      </c>
      <c r="AF4612">
        <v>1.155548642129038E-2</v>
      </c>
      <c r="AG4612">
        <v>2.1629150024435821E-2</v>
      </c>
      <c r="AH4612">
        <v>2.069475563328137E-2</v>
      </c>
      <c r="AI4612">
        <v>1.3041810476289091E-2</v>
      </c>
      <c r="AJ4612">
        <v>1.304181047628915E-2</v>
      </c>
      <c r="AK4612">
        <v>4.163336342344337E-17</v>
      </c>
      <c r="AL4612">
        <v>2.0816681711721691E-17</v>
      </c>
      <c r="AM4612">
        <v>-5.5511151231257827E-17</v>
      </c>
    </row>
    <row r="4613" spans="1:39" x14ac:dyDescent="0.25">
      <c r="A4613" s="2" t="str">
        <f t="shared" si="214"/>
        <v>CB7 Balanced PathwayNorthern IrelandVehiclesEnergy demand final bioenergy</v>
      </c>
      <c r="B4613" t="str">
        <f t="shared" si="215"/>
        <v>CB7 Balanced Pathway</v>
      </c>
      <c r="C4613" t="s">
        <v>104</v>
      </c>
      <c r="D4613" t="s">
        <v>6</v>
      </c>
      <c r="E4613" t="s">
        <v>1243</v>
      </c>
      <c r="F4613" t="s">
        <v>45</v>
      </c>
      <c r="G4613" t="s">
        <v>341</v>
      </c>
      <c r="H4613" t="s">
        <v>1250</v>
      </c>
      <c r="I4613" t="s">
        <v>1041</v>
      </c>
      <c r="J4613">
        <v>5.3763363926191297E-3</v>
      </c>
      <c r="K4613">
        <v>4.9333201632613902E-3</v>
      </c>
      <c r="L4613">
        <v>4.8854068945199799E-3</v>
      </c>
      <c r="M4613">
        <v>4.7952257839003502E-3</v>
      </c>
      <c r="N4613">
        <v>4.7687498014551896E-3</v>
      </c>
      <c r="O4613">
        <v>1.1860859809002439E-2</v>
      </c>
      <c r="P4613">
        <v>1.1393002812774351E-2</v>
      </c>
      <c r="Q4613">
        <v>1.284084393970495E-2</v>
      </c>
      <c r="R4613">
        <v>1.183963979810315E-2</v>
      </c>
      <c r="S4613">
        <v>1.1832566461136699E-2</v>
      </c>
      <c r="T4613">
        <v>1.182549312417026E-2</v>
      </c>
      <c r="U4613">
        <v>-1.7347234759768071E-18</v>
      </c>
      <c r="V4613">
        <v>-8.6736173798840355E-19</v>
      </c>
      <c r="W4613">
        <v>1.7573129813431591E-3</v>
      </c>
      <c r="X4613">
        <v>3.418688664070278E-3</v>
      </c>
      <c r="Y4613">
        <v>5.1433772528001664E-3</v>
      </c>
      <c r="Z4613">
        <v>7.0300865695709803E-3</v>
      </c>
      <c r="AA4613">
        <v>1.1775979765405229E-2</v>
      </c>
      <c r="AB4613">
        <v>1.1575811262473999E-2</v>
      </c>
      <c r="AC4613">
        <v>1.2598232808430931E-2</v>
      </c>
      <c r="AD4613">
        <v>6.9699976413216923E-4</v>
      </c>
      <c r="AE4613">
        <v>5.5759981130573417E-4</v>
      </c>
      <c r="AF4613">
        <v>4.1819985847930691E-4</v>
      </c>
      <c r="AG4613">
        <v>8.9205309976464562E-4</v>
      </c>
      <c r="AH4613">
        <v>9.326752288047694E-4</v>
      </c>
      <c r="AI4613">
        <v>7.9327527597834041E-4</v>
      </c>
      <c r="AJ4613">
        <v>7.9327527597834301E-4</v>
      </c>
      <c r="AK4613">
        <v>7.9327527597834041E-4</v>
      </c>
      <c r="AL4613">
        <v>7.9327527597833694E-4</v>
      </c>
      <c r="AM4613">
        <v>7.9327527597833607E-4</v>
      </c>
    </row>
    <row r="4614" spans="1:39" x14ac:dyDescent="0.25">
      <c r="A4614" s="2" t="str">
        <f t="shared" si="214"/>
        <v>CB7 Balanced PathwayUnited KingdomCement and limeEnergy demand hydrogen</v>
      </c>
      <c r="B4614" t="str">
        <f t="shared" si="215"/>
        <v>CB7 Balanced Pathway</v>
      </c>
      <c r="C4614" t="s">
        <v>104</v>
      </c>
      <c r="D4614" t="s">
        <v>6</v>
      </c>
      <c r="E4614" t="s">
        <v>95</v>
      </c>
      <c r="F4614" t="s">
        <v>45</v>
      </c>
      <c r="G4614" t="s">
        <v>325</v>
      </c>
      <c r="H4614" t="s">
        <v>1251</v>
      </c>
      <c r="I4614" t="s">
        <v>1041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>
        <v>0</v>
      </c>
      <c r="AK4614">
        <v>0</v>
      </c>
      <c r="AL4614">
        <v>0</v>
      </c>
      <c r="AM4614">
        <v>0</v>
      </c>
    </row>
    <row r="4615" spans="1:39" x14ac:dyDescent="0.25">
      <c r="A4615" s="2" t="str">
        <f t="shared" si="214"/>
        <v>CB7 Balanced PathwayUnited KingdomChemicalsEnergy demand hydrogen</v>
      </c>
      <c r="B4615" t="str">
        <f t="shared" si="215"/>
        <v>CB7 Balanced Pathway</v>
      </c>
      <c r="C4615" t="s">
        <v>104</v>
      </c>
      <c r="D4615" t="s">
        <v>6</v>
      </c>
      <c r="E4615" t="s">
        <v>95</v>
      </c>
      <c r="F4615" t="s">
        <v>45</v>
      </c>
      <c r="G4615" t="s">
        <v>329</v>
      </c>
      <c r="H4615" t="s">
        <v>1251</v>
      </c>
      <c r="I4615" t="s">
        <v>1041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1.3138725117070149</v>
      </c>
      <c r="R4615">
        <v>0.57965105922885196</v>
      </c>
      <c r="S4615">
        <v>0.58806409693879802</v>
      </c>
      <c r="T4615">
        <v>0.58802065057644293</v>
      </c>
      <c r="U4615">
        <v>1.2651036550743511</v>
      </c>
      <c r="V4615">
        <v>1.4267028057483331</v>
      </c>
      <c r="W4615">
        <v>1.40227561420906</v>
      </c>
      <c r="X4615">
        <v>1.2868405259199991</v>
      </c>
      <c r="Y4615">
        <v>1.5868400521223851</v>
      </c>
      <c r="Z4615">
        <v>1.779040694645716</v>
      </c>
      <c r="AA4615">
        <v>2.1422584943563359</v>
      </c>
      <c r="AB4615">
        <v>2.168434022932157</v>
      </c>
      <c r="AC4615">
        <v>2.3719768456723229</v>
      </c>
      <c r="AD4615">
        <v>2.578306054988698</v>
      </c>
      <c r="AE4615">
        <v>2.7925533306178152</v>
      </c>
      <c r="AF4615">
        <v>3.3631833246048299</v>
      </c>
      <c r="AG4615">
        <v>3.50880477864595</v>
      </c>
      <c r="AH4615">
        <v>3.6426650492609269</v>
      </c>
      <c r="AI4615">
        <v>3.7167542603049242</v>
      </c>
      <c r="AJ4615">
        <v>3.7790358937200161</v>
      </c>
      <c r="AK4615">
        <v>3.837311245990636</v>
      </c>
      <c r="AL4615">
        <v>3.9000308941597259</v>
      </c>
      <c r="AM4615">
        <v>3.9583305479138411</v>
      </c>
    </row>
    <row r="4616" spans="1:39" x14ac:dyDescent="0.25">
      <c r="A4616" s="2" t="str">
        <f t="shared" si="214"/>
        <v>CB7 Balanced PathwayUnited KingdomFood and drinkEnergy demand hydrogen</v>
      </c>
      <c r="B4616" t="str">
        <f t="shared" si="215"/>
        <v>CB7 Balanced Pathway</v>
      </c>
      <c r="C4616" t="s">
        <v>104</v>
      </c>
      <c r="D4616" t="s">
        <v>6</v>
      </c>
      <c r="E4616" t="s">
        <v>95</v>
      </c>
      <c r="F4616" t="s">
        <v>45</v>
      </c>
      <c r="G4616" t="s">
        <v>331</v>
      </c>
      <c r="H4616" t="s">
        <v>1251</v>
      </c>
      <c r="I4616" t="s">
        <v>1041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4.8064799036517799E-3</v>
      </c>
      <c r="U4616">
        <v>4.8064799036517799E-3</v>
      </c>
      <c r="V4616">
        <v>4.8064799036517799E-3</v>
      </c>
      <c r="W4616">
        <v>4.8064799036517799E-3</v>
      </c>
      <c r="X4616">
        <v>4.8064799036517799E-3</v>
      </c>
      <c r="Y4616">
        <v>2.4180036913011601E-3</v>
      </c>
      <c r="Z4616">
        <v>4.6218688705562698E-3</v>
      </c>
      <c r="AA4616">
        <v>4.8064799036517799E-3</v>
      </c>
      <c r="AB4616">
        <v>4.8064799036517799E-3</v>
      </c>
      <c r="AC4616">
        <v>4.2724265810238004E-3</v>
      </c>
      <c r="AD4616">
        <v>3.73837325839583E-3</v>
      </c>
      <c r="AE4616">
        <v>3.2043199357678501E-3</v>
      </c>
      <c r="AF4616">
        <v>2.6702666131398801E-3</v>
      </c>
      <c r="AG4616">
        <v>2.1362132905119002E-3</v>
      </c>
      <c r="AH4616">
        <v>1.60215996788393E-3</v>
      </c>
      <c r="AI4616">
        <v>1.0681066452559501E-3</v>
      </c>
      <c r="AJ4616">
        <v>5.3405332262797603E-4</v>
      </c>
      <c r="AK4616">
        <v>0</v>
      </c>
      <c r="AL4616">
        <v>1.73738212913219E-3</v>
      </c>
      <c r="AM4616">
        <v>3.3140769371735501E-3</v>
      </c>
    </row>
    <row r="4617" spans="1:39" x14ac:dyDescent="0.25">
      <c r="A4617" s="2" t="str">
        <f t="shared" si="214"/>
        <v>CB7 Balanced PathwayUnited KingdomGlass and other mineralsEnergy demand hydrogen</v>
      </c>
      <c r="B4617" t="str">
        <f t="shared" si="215"/>
        <v>CB7 Balanced Pathway</v>
      </c>
      <c r="C4617" t="s">
        <v>104</v>
      </c>
      <c r="D4617" t="s">
        <v>6</v>
      </c>
      <c r="E4617" t="s">
        <v>95</v>
      </c>
      <c r="F4617" t="s">
        <v>45</v>
      </c>
      <c r="G4617" t="s">
        <v>333</v>
      </c>
      <c r="H4617" t="s">
        <v>1251</v>
      </c>
      <c r="I4617" t="s">
        <v>1041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1.3044555029591891</v>
      </c>
      <c r="R4617">
        <v>2.4546274894184199</v>
      </c>
      <c r="S4617">
        <v>4.4267804123817198</v>
      </c>
      <c r="T4617">
        <v>4.1010873538550099</v>
      </c>
      <c r="U4617">
        <v>3.5316227482167601</v>
      </c>
      <c r="V4617">
        <v>3.044478821048259</v>
      </c>
      <c r="W4617">
        <v>2.9286293556143672</v>
      </c>
      <c r="X4617">
        <v>2.884553602502808</v>
      </c>
      <c r="Y4617">
        <v>1.6595712883067411</v>
      </c>
      <c r="Z4617">
        <v>3.051199461274019</v>
      </c>
      <c r="AA4617">
        <v>3.3214644961355702</v>
      </c>
      <c r="AB4617">
        <v>3.5015293741951798</v>
      </c>
      <c r="AC4617">
        <v>4.1820183544854004</v>
      </c>
      <c r="AD4617">
        <v>4.3790380677941894</v>
      </c>
      <c r="AE4617">
        <v>4.9317202779363898</v>
      </c>
      <c r="AF4617">
        <v>5.3211980725661299</v>
      </c>
      <c r="AG4617">
        <v>5.7471387942250107</v>
      </c>
      <c r="AH4617">
        <v>6.0861928741393401</v>
      </c>
      <c r="AI4617">
        <v>6.3222338051107601</v>
      </c>
      <c r="AJ4617">
        <v>6.4919320497171498</v>
      </c>
      <c r="AK4617">
        <v>6.6460718408350807</v>
      </c>
      <c r="AL4617">
        <v>6.8282681974562198</v>
      </c>
      <c r="AM4617">
        <v>6.9123470499677993</v>
      </c>
    </row>
    <row r="4618" spans="1:39" x14ac:dyDescent="0.25">
      <c r="A4618" s="2" t="str">
        <f t="shared" si="214"/>
        <v>CB7 Balanced PathwayUnited KingdomIron and steelEnergy demand hydrogen</v>
      </c>
      <c r="B4618" t="str">
        <f t="shared" si="215"/>
        <v>CB7 Balanced Pathway</v>
      </c>
      <c r="C4618" t="s">
        <v>104</v>
      </c>
      <c r="D4618" t="s">
        <v>6</v>
      </c>
      <c r="E4618" t="s">
        <v>95</v>
      </c>
      <c r="F4618" t="s">
        <v>45</v>
      </c>
      <c r="G4618" t="s">
        <v>403</v>
      </c>
      <c r="H4618" t="s">
        <v>1251</v>
      </c>
      <c r="I4618" t="s">
        <v>1041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6.8973353982530572E-2</v>
      </c>
      <c r="T4618">
        <v>7.5516787188763201E-2</v>
      </c>
      <c r="U4618">
        <v>0.5473304941485797</v>
      </c>
      <c r="V4618">
        <v>0.54713840934434976</v>
      </c>
      <c r="W4618">
        <v>0.53742312053066255</v>
      </c>
      <c r="X4618">
        <v>0.58105117611046309</v>
      </c>
      <c r="Y4618">
        <v>0.6399166041496952</v>
      </c>
      <c r="Z4618">
        <v>0.69725224540661923</v>
      </c>
      <c r="AA4618">
        <v>0.69339771111291182</v>
      </c>
      <c r="AB4618">
        <v>1.0952353001729991</v>
      </c>
      <c r="AC4618">
        <v>1.098347756005174</v>
      </c>
      <c r="AD4618">
        <v>1.104136380109827</v>
      </c>
      <c r="AE4618">
        <v>1.1065454787495701</v>
      </c>
      <c r="AF4618">
        <v>1.113886207607321</v>
      </c>
      <c r="AG4618">
        <v>1.1073934736817179</v>
      </c>
      <c r="AH4618">
        <v>1.1003182109990379</v>
      </c>
      <c r="AI4618">
        <v>1.093050362734163</v>
      </c>
      <c r="AJ4618">
        <v>1.0858458463383081</v>
      </c>
      <c r="AK4618">
        <v>1.0786691449570791</v>
      </c>
      <c r="AL4618">
        <v>1.073456082439108</v>
      </c>
      <c r="AM4618">
        <v>1.068321296060919</v>
      </c>
    </row>
    <row r="4619" spans="1:39" x14ac:dyDescent="0.25">
      <c r="A4619" s="2" t="str">
        <f t="shared" si="214"/>
        <v>CB7 Balanced PathwayUnited KingdomNon-ferrous metalsEnergy demand hydrogen</v>
      </c>
      <c r="B4619" t="str">
        <f t="shared" si="215"/>
        <v>CB7 Balanced Pathway</v>
      </c>
      <c r="C4619" t="s">
        <v>104</v>
      </c>
      <c r="D4619" t="s">
        <v>6</v>
      </c>
      <c r="E4619" t="s">
        <v>95</v>
      </c>
      <c r="F4619" t="s">
        <v>45</v>
      </c>
      <c r="G4619" t="s">
        <v>335</v>
      </c>
      <c r="H4619" t="s">
        <v>1251</v>
      </c>
      <c r="I4619" t="s">
        <v>1041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>
        <v>0</v>
      </c>
      <c r="AJ4619">
        <v>0</v>
      </c>
      <c r="AK4619">
        <v>0</v>
      </c>
      <c r="AL4619">
        <v>0</v>
      </c>
      <c r="AM4619">
        <v>0</v>
      </c>
    </row>
    <row r="4620" spans="1:39" x14ac:dyDescent="0.25">
      <c r="A4620" s="2" t="str">
        <f t="shared" si="214"/>
        <v>CB7 Balanced PathwayUnited KingdomNon-road mobile machineryEnergy demand hydrogen</v>
      </c>
      <c r="B4620" t="str">
        <f t="shared" si="215"/>
        <v>CB7 Balanced Pathway</v>
      </c>
      <c r="C4620" t="s">
        <v>104</v>
      </c>
      <c r="D4620" t="s">
        <v>6</v>
      </c>
      <c r="E4620" t="s">
        <v>95</v>
      </c>
      <c r="F4620" t="s">
        <v>45</v>
      </c>
      <c r="G4620" t="s">
        <v>412</v>
      </c>
      <c r="H4620" t="s">
        <v>1251</v>
      </c>
      <c r="I4620" t="s">
        <v>1041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1.8731999999999999E-2</v>
      </c>
      <c r="P4620">
        <v>5.5835000000000003E-2</v>
      </c>
      <c r="Q4620">
        <v>0.109649</v>
      </c>
      <c r="R4620">
        <v>0.17872099999999999</v>
      </c>
      <c r="S4620">
        <v>0.26266800000000001</v>
      </c>
      <c r="T4620">
        <v>0.35383999999999999</v>
      </c>
      <c r="U4620">
        <v>0.450984</v>
      </c>
      <c r="V4620">
        <v>0.55164299999999999</v>
      </c>
      <c r="W4620">
        <v>0.65286500000000003</v>
      </c>
      <c r="X4620">
        <v>0.751</v>
      </c>
      <c r="Y4620">
        <v>0.86602900000000005</v>
      </c>
      <c r="Z4620">
        <v>0.99456800000000001</v>
      </c>
      <c r="AA4620">
        <v>1.1350579999999999</v>
      </c>
      <c r="AB4620">
        <v>1.2867379999999999</v>
      </c>
      <c r="AC4620">
        <v>1.4482790000000001</v>
      </c>
      <c r="AD4620">
        <v>1.628873</v>
      </c>
      <c r="AE4620">
        <v>1.7974289999999999</v>
      </c>
      <c r="AF4620">
        <v>1.95164</v>
      </c>
      <c r="AG4620">
        <v>2.0889579999999999</v>
      </c>
      <c r="AH4620">
        <v>2.207452</v>
      </c>
      <c r="AI4620">
        <v>2.324719</v>
      </c>
      <c r="AJ4620">
        <v>2.4413360000000002</v>
      </c>
      <c r="AK4620">
        <v>2.5602239999999998</v>
      </c>
      <c r="AL4620">
        <v>2.685241</v>
      </c>
      <c r="AM4620">
        <v>2.8191609999999998</v>
      </c>
    </row>
    <row r="4621" spans="1:39" x14ac:dyDescent="0.25">
      <c r="A4621" s="2" t="str">
        <f t="shared" si="214"/>
        <v>CB7 Balanced PathwayUnited KingdomOther industryEnergy demand hydrogen</v>
      </c>
      <c r="B4621" t="str">
        <f t="shared" si="215"/>
        <v>CB7 Balanced Pathway</v>
      </c>
      <c r="C4621" t="s">
        <v>104</v>
      </c>
      <c r="D4621" t="s">
        <v>6</v>
      </c>
      <c r="E4621" t="s">
        <v>95</v>
      </c>
      <c r="F4621" t="s">
        <v>45</v>
      </c>
      <c r="G4621" t="s">
        <v>337</v>
      </c>
      <c r="H4621" t="s">
        <v>1251</v>
      </c>
      <c r="I4621" t="s">
        <v>1041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.45717208673612159</v>
      </c>
      <c r="R4621">
        <v>0.15722458709091069</v>
      </c>
      <c r="S4621">
        <v>0.30817749368859559</v>
      </c>
      <c r="T4621">
        <v>1.4605281588799439</v>
      </c>
      <c r="U4621">
        <v>1.3752490118758209</v>
      </c>
      <c r="V4621">
        <v>1.3552882150299339</v>
      </c>
      <c r="W4621">
        <v>1.3195703378919259</v>
      </c>
      <c r="X4621">
        <v>1.2940423964928149</v>
      </c>
      <c r="Y4621">
        <v>0.91815782234913512</v>
      </c>
      <c r="Z4621">
        <v>1.1802896256765361</v>
      </c>
      <c r="AA4621">
        <v>1.193880896870517</v>
      </c>
      <c r="AB4621">
        <v>1.1465346184154901</v>
      </c>
      <c r="AC4621">
        <v>0.98274395864185105</v>
      </c>
      <c r="AD4621">
        <v>0.818953298868209</v>
      </c>
      <c r="AE4621">
        <v>0.65516263909456796</v>
      </c>
      <c r="AF4621">
        <v>0.49137197932092602</v>
      </c>
      <c r="AG4621">
        <v>0.32758131954728398</v>
      </c>
      <c r="AH4621">
        <v>0.16379065977364199</v>
      </c>
      <c r="AI4621">
        <v>0</v>
      </c>
      <c r="AJ4621">
        <v>0</v>
      </c>
      <c r="AK4621">
        <v>0</v>
      </c>
      <c r="AL4621">
        <v>8.2528294233466509E-3</v>
      </c>
      <c r="AM4621">
        <v>1.67653994265804E-2</v>
      </c>
    </row>
    <row r="4622" spans="1:39" x14ac:dyDescent="0.25">
      <c r="A4622" s="2" t="str">
        <f t="shared" si="214"/>
        <v>CB7 Balanced PathwayUnited KingdomPaperEnergy demand hydrogen</v>
      </c>
      <c r="B4622" t="str">
        <f t="shared" si="215"/>
        <v>CB7 Balanced Pathway</v>
      </c>
      <c r="C4622" t="s">
        <v>104</v>
      </c>
      <c r="D4622" t="s">
        <v>6</v>
      </c>
      <c r="E4622" t="s">
        <v>95</v>
      </c>
      <c r="F4622" t="s">
        <v>45</v>
      </c>
      <c r="G4622" t="s">
        <v>339</v>
      </c>
      <c r="H4622" t="s">
        <v>1251</v>
      </c>
      <c r="I4622" t="s">
        <v>1041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6.2918793813796101E-2</v>
      </c>
      <c r="AE4622">
        <v>0.26227483776391902</v>
      </c>
      <c r="AF4622">
        <v>0.26227483776391902</v>
      </c>
      <c r="AG4622">
        <v>0.26227483776391902</v>
      </c>
      <c r="AH4622">
        <v>0.26227483776391902</v>
      </c>
      <c r="AI4622">
        <v>0.26227483776391902</v>
      </c>
      <c r="AJ4622">
        <v>0</v>
      </c>
      <c r="AK4622">
        <v>0</v>
      </c>
      <c r="AL4622">
        <v>0</v>
      </c>
      <c r="AM4622">
        <v>0</v>
      </c>
    </row>
    <row r="4623" spans="1:39" x14ac:dyDescent="0.25">
      <c r="A4623" s="2" t="str">
        <f t="shared" si="214"/>
        <v>CB7 Balanced PathwayUnited KingdomVehiclesEnergy demand hydrogen</v>
      </c>
      <c r="B4623" t="str">
        <f t="shared" si="215"/>
        <v>CB7 Balanced Pathway</v>
      </c>
      <c r="C4623" t="s">
        <v>104</v>
      </c>
      <c r="D4623" t="s">
        <v>6</v>
      </c>
      <c r="E4623" t="s">
        <v>95</v>
      </c>
      <c r="F4623" t="s">
        <v>45</v>
      </c>
      <c r="G4623" t="s">
        <v>341</v>
      </c>
      <c r="H4623" t="s">
        <v>1251</v>
      </c>
      <c r="I4623" t="s">
        <v>1041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.1868735325872104</v>
      </c>
      <c r="R4623">
        <v>8.3350688480306898E-2</v>
      </c>
      <c r="S4623">
        <v>9.3721099900847302E-2</v>
      </c>
      <c r="T4623">
        <v>7.2997028463690911E-2</v>
      </c>
      <c r="U4623">
        <v>3.3215202518293997E-2</v>
      </c>
      <c r="V4623">
        <v>4.3810170340644612E-2</v>
      </c>
      <c r="W4623">
        <v>2.7023006101247991E-2</v>
      </c>
      <c r="X4623">
        <v>2.6293032058276381E-2</v>
      </c>
      <c r="Y4623">
        <v>0</v>
      </c>
      <c r="Z4623">
        <v>9.9355383765143294E-5</v>
      </c>
      <c r="AA4623">
        <v>9.9355383765143294E-5</v>
      </c>
      <c r="AB4623">
        <v>9.9355383765143294E-5</v>
      </c>
      <c r="AC4623">
        <v>9.9355383765143294E-5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</row>
    <row r="4624" spans="1:39" x14ac:dyDescent="0.25">
      <c r="A4624" s="2" t="str">
        <f t="shared" si="214"/>
        <v>CB7 Balanced PathwayScotlandCement and limeEnergy demand hydrogen</v>
      </c>
      <c r="B4624" t="str">
        <f t="shared" si="215"/>
        <v>CB7 Balanced Pathway</v>
      </c>
      <c r="C4624" t="s">
        <v>104</v>
      </c>
      <c r="D4624" t="s">
        <v>6</v>
      </c>
      <c r="E4624" t="s">
        <v>1241</v>
      </c>
      <c r="F4624" t="s">
        <v>45</v>
      </c>
      <c r="G4624" t="s">
        <v>325</v>
      </c>
      <c r="H4624" t="s">
        <v>1251</v>
      </c>
      <c r="I4624" t="s">
        <v>1041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0</v>
      </c>
      <c r="AJ4624">
        <v>0</v>
      </c>
      <c r="AK4624">
        <v>0</v>
      </c>
      <c r="AL4624">
        <v>0</v>
      </c>
      <c r="AM4624">
        <v>0</v>
      </c>
    </row>
    <row r="4625" spans="1:39" x14ac:dyDescent="0.25">
      <c r="A4625" s="2" t="str">
        <f t="shared" si="214"/>
        <v>CB7 Balanced PathwayScotlandChemicalsEnergy demand hydrogen</v>
      </c>
      <c r="B4625" t="str">
        <f t="shared" si="215"/>
        <v>CB7 Balanced Pathway</v>
      </c>
      <c r="C4625" t="s">
        <v>104</v>
      </c>
      <c r="D4625" t="s">
        <v>6</v>
      </c>
      <c r="E4625" t="s">
        <v>1241</v>
      </c>
      <c r="F4625" t="s">
        <v>45</v>
      </c>
      <c r="G4625" t="s">
        <v>329</v>
      </c>
      <c r="H4625" t="s">
        <v>1251</v>
      </c>
      <c r="I4625" t="s">
        <v>1041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1.7749985609501351E-5</v>
      </c>
      <c r="T4625">
        <v>1.7749985609501351E-5</v>
      </c>
      <c r="U4625">
        <v>8.3676628805911465E-2</v>
      </c>
      <c r="V4625">
        <v>0.19478269364154399</v>
      </c>
      <c r="W4625">
        <v>0.19478269364154399</v>
      </c>
      <c r="X4625">
        <v>0.295276068685075</v>
      </c>
      <c r="Y4625">
        <v>0.37446868259080301</v>
      </c>
      <c r="Z4625">
        <v>0.47160410858317597</v>
      </c>
      <c r="AA4625">
        <v>0.73047452717427797</v>
      </c>
      <c r="AB4625">
        <v>0.749579048447922</v>
      </c>
      <c r="AC4625">
        <v>0.80591981430755988</v>
      </c>
      <c r="AD4625">
        <v>0.86345513891531678</v>
      </c>
      <c r="AE4625">
        <v>0.90952025304413853</v>
      </c>
      <c r="AF4625">
        <v>1.0653825940367709</v>
      </c>
      <c r="AG4625">
        <v>1.1041037115358701</v>
      </c>
      <c r="AH4625">
        <v>1.139759725150792</v>
      </c>
      <c r="AI4625">
        <v>1.212404736403883</v>
      </c>
      <c r="AJ4625">
        <v>1.242244167923825</v>
      </c>
      <c r="AK4625">
        <v>1.270164170788713</v>
      </c>
      <c r="AL4625">
        <v>1.3328838189578029</v>
      </c>
      <c r="AM4625">
        <v>1.360815464780863</v>
      </c>
    </row>
    <row r="4626" spans="1:39" x14ac:dyDescent="0.25">
      <c r="A4626" s="2" t="str">
        <f t="shared" si="214"/>
        <v>CB7 Balanced PathwayScotlandFood and drinkEnergy demand hydrogen</v>
      </c>
      <c r="B4626" t="str">
        <f t="shared" si="215"/>
        <v>CB7 Balanced Pathway</v>
      </c>
      <c r="C4626" t="s">
        <v>104</v>
      </c>
      <c r="D4626" t="s">
        <v>6</v>
      </c>
      <c r="E4626" t="s">
        <v>1241</v>
      </c>
      <c r="F4626" t="s">
        <v>45</v>
      </c>
      <c r="G4626" t="s">
        <v>331</v>
      </c>
      <c r="H4626" t="s">
        <v>1251</v>
      </c>
      <c r="I4626" t="s">
        <v>1041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>
        <v>0</v>
      </c>
      <c r="AJ4626">
        <v>0</v>
      </c>
      <c r="AK4626">
        <v>0</v>
      </c>
      <c r="AL4626">
        <v>0</v>
      </c>
      <c r="AM4626">
        <v>0</v>
      </c>
    </row>
    <row r="4627" spans="1:39" x14ac:dyDescent="0.25">
      <c r="A4627" s="2" t="str">
        <f t="shared" si="214"/>
        <v>CB7 Balanced PathwayScotlandGlass and other mineralsEnergy demand hydrogen</v>
      </c>
      <c r="B4627" t="str">
        <f t="shared" si="215"/>
        <v>CB7 Balanced Pathway</v>
      </c>
      <c r="C4627" t="s">
        <v>104</v>
      </c>
      <c r="D4627" t="s">
        <v>6</v>
      </c>
      <c r="E4627" t="s">
        <v>1241</v>
      </c>
      <c r="F4627" t="s">
        <v>45</v>
      </c>
      <c r="G4627" t="s">
        <v>333</v>
      </c>
      <c r="H4627" t="s">
        <v>1251</v>
      </c>
      <c r="I4627" t="s">
        <v>1041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1.63004643833475E-2</v>
      </c>
      <c r="T4627">
        <v>7.3914500142871209E-3</v>
      </c>
      <c r="U4627">
        <v>4.8654028206087004E-3</v>
      </c>
      <c r="V4627">
        <v>7.1155997504047802E-3</v>
      </c>
      <c r="W4627">
        <v>1.3751863946563371E-2</v>
      </c>
      <c r="X4627">
        <v>2.338676228788833E-2</v>
      </c>
      <c r="Y4627">
        <v>3.421627970093552E-2</v>
      </c>
      <c r="Z4627">
        <v>7.4435910527190896E-2</v>
      </c>
      <c r="AA4627">
        <v>9.4188232211817796E-2</v>
      </c>
      <c r="AB4627">
        <v>0.11663892092134991</v>
      </c>
      <c r="AC4627">
        <v>0.1790950007793552</v>
      </c>
      <c r="AD4627">
        <v>0.22845459907519289</v>
      </c>
      <c r="AE4627">
        <v>0.35063136031888681</v>
      </c>
      <c r="AF4627">
        <v>0.39561494674110897</v>
      </c>
      <c r="AG4627">
        <v>0.45276601790731702</v>
      </c>
      <c r="AH4627">
        <v>0.50017574831701306</v>
      </c>
      <c r="AI4627">
        <v>0.51236264988551306</v>
      </c>
      <c r="AJ4627">
        <v>0.53669502567579808</v>
      </c>
      <c r="AK4627">
        <v>0.55291234973666004</v>
      </c>
      <c r="AL4627">
        <v>0.57280698088471205</v>
      </c>
      <c r="AM4627">
        <v>0.57882610161673198</v>
      </c>
    </row>
    <row r="4628" spans="1:39" x14ac:dyDescent="0.25">
      <c r="A4628" s="2" t="str">
        <f t="shared" si="214"/>
        <v>CB7 Balanced PathwayScotlandIron and steelEnergy demand hydrogen</v>
      </c>
      <c r="B4628" t="str">
        <f t="shared" si="215"/>
        <v>CB7 Balanced Pathway</v>
      </c>
      <c r="C4628" t="s">
        <v>104</v>
      </c>
      <c r="D4628" t="s">
        <v>6</v>
      </c>
      <c r="E4628" t="s">
        <v>1241</v>
      </c>
      <c r="F4628" t="s">
        <v>45</v>
      </c>
      <c r="G4628" t="s">
        <v>403</v>
      </c>
      <c r="H4628" t="s">
        <v>1251</v>
      </c>
      <c r="I4628" t="s">
        <v>1041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4.2631030874510101E-5</v>
      </c>
      <c r="AA4628">
        <v>1.907452585997917E-4</v>
      </c>
      <c r="AB4628">
        <v>3.4353383705275402E-4</v>
      </c>
      <c r="AC4628">
        <v>4.9821487029985895E-4</v>
      </c>
      <c r="AD4628">
        <v>6.3970147786014805E-4</v>
      </c>
      <c r="AE4628">
        <v>7.9011927188586293E-4</v>
      </c>
      <c r="AF4628">
        <v>9.3900188402187509E-4</v>
      </c>
      <c r="AG4628">
        <v>1.3810589689777701E-3</v>
      </c>
      <c r="AH4628">
        <v>1.6861277316375599E-3</v>
      </c>
      <c r="AI4628">
        <v>1.6861277316375599E-3</v>
      </c>
      <c r="AJ4628">
        <v>1.6861277316375599E-3</v>
      </c>
      <c r="AK4628">
        <v>1.6861277316375599E-3</v>
      </c>
      <c r="AL4628">
        <v>1.6671694686608671E-3</v>
      </c>
      <c r="AM4628">
        <v>1.6484958712982729E-3</v>
      </c>
    </row>
    <row r="4629" spans="1:39" x14ac:dyDescent="0.25">
      <c r="A4629" s="2" t="str">
        <f t="shared" si="214"/>
        <v>CB7 Balanced PathwayScotlandNon-ferrous metalsEnergy demand hydrogen</v>
      </c>
      <c r="B4629" t="str">
        <f t="shared" si="215"/>
        <v>CB7 Balanced Pathway</v>
      </c>
      <c r="C4629" t="s">
        <v>104</v>
      </c>
      <c r="D4629" t="s">
        <v>6</v>
      </c>
      <c r="E4629" t="s">
        <v>1241</v>
      </c>
      <c r="F4629" t="s">
        <v>45</v>
      </c>
      <c r="G4629" t="s">
        <v>335</v>
      </c>
      <c r="H4629" t="s">
        <v>1251</v>
      </c>
      <c r="I4629" t="s">
        <v>1041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>
        <v>0</v>
      </c>
      <c r="AJ4629">
        <v>0</v>
      </c>
      <c r="AK4629">
        <v>0</v>
      </c>
      <c r="AL4629">
        <v>0</v>
      </c>
      <c r="AM4629">
        <v>0</v>
      </c>
    </row>
    <row r="4630" spans="1:39" x14ac:dyDescent="0.25">
      <c r="A4630" s="2" t="str">
        <f t="shared" si="214"/>
        <v>CB7 Balanced PathwayScotlandNon-road mobile machineryEnergy demand hydrogen</v>
      </c>
      <c r="B4630" t="str">
        <f t="shared" si="215"/>
        <v>CB7 Balanced Pathway</v>
      </c>
      <c r="C4630" t="s">
        <v>104</v>
      </c>
      <c r="D4630" t="s">
        <v>6</v>
      </c>
      <c r="E4630" t="s">
        <v>1241</v>
      </c>
      <c r="F4630" t="s">
        <v>45</v>
      </c>
      <c r="G4630" t="s">
        <v>412</v>
      </c>
      <c r="H4630" t="s">
        <v>1251</v>
      </c>
      <c r="I4630" t="s">
        <v>1041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1.5169999999999999E-3</v>
      </c>
      <c r="P4630">
        <v>4.5230000000000001E-3</v>
      </c>
      <c r="Q4630">
        <v>8.8819999999999993E-3</v>
      </c>
      <c r="R4630">
        <v>1.4475999999999999E-2</v>
      </c>
      <c r="S4630">
        <v>2.1276E-2</v>
      </c>
      <c r="T4630">
        <v>2.8660999999999999E-2</v>
      </c>
      <c r="U4630">
        <v>3.653E-2</v>
      </c>
      <c r="V4630">
        <v>4.4683E-2</v>
      </c>
      <c r="W4630">
        <v>5.2881999999999998E-2</v>
      </c>
      <c r="X4630">
        <v>6.0831000000000003E-2</v>
      </c>
      <c r="Y4630">
        <v>7.0148000000000002E-2</v>
      </c>
      <c r="Z4630">
        <v>8.0560000000000007E-2</v>
      </c>
      <c r="AA4630">
        <v>9.1939999999999994E-2</v>
      </c>
      <c r="AB4630">
        <v>0.104226</v>
      </c>
      <c r="AC4630">
        <v>0.117311</v>
      </c>
      <c r="AD4630">
        <v>0.131939</v>
      </c>
      <c r="AE4630">
        <v>0.145592</v>
      </c>
      <c r="AF4630">
        <v>0.158083</v>
      </c>
      <c r="AG4630">
        <v>0.169206</v>
      </c>
      <c r="AH4630">
        <v>0.17880399999999999</v>
      </c>
      <c r="AI4630">
        <v>0.188302</v>
      </c>
      <c r="AJ4630">
        <v>0.19774800000000001</v>
      </c>
      <c r="AK4630">
        <v>0.20737800000000001</v>
      </c>
      <c r="AL4630">
        <v>0.217505</v>
      </c>
      <c r="AM4630">
        <v>0.228352</v>
      </c>
    </row>
    <row r="4631" spans="1:39" x14ac:dyDescent="0.25">
      <c r="A4631" s="2" t="str">
        <f t="shared" si="214"/>
        <v>CB7 Balanced PathwayScotlandOther industryEnergy demand hydrogen</v>
      </c>
      <c r="B4631" t="str">
        <f t="shared" si="215"/>
        <v>CB7 Balanced Pathway</v>
      </c>
      <c r="C4631" t="s">
        <v>104</v>
      </c>
      <c r="D4631" t="s">
        <v>6</v>
      </c>
      <c r="E4631" t="s">
        <v>1241</v>
      </c>
      <c r="F4631" t="s">
        <v>45</v>
      </c>
      <c r="G4631" t="s">
        <v>337</v>
      </c>
      <c r="H4631" t="s">
        <v>1251</v>
      </c>
      <c r="I4631" t="s">
        <v>1041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1.6752643815863739E-2</v>
      </c>
      <c r="T4631">
        <v>1.428055546992414E-2</v>
      </c>
      <c r="U4631">
        <v>5.0820878833215096E-3</v>
      </c>
      <c r="V4631">
        <v>1.5736040038029401E-3</v>
      </c>
      <c r="W4631">
        <v>1.5736040038029401E-3</v>
      </c>
      <c r="X4631">
        <v>1.5736040038029401E-3</v>
      </c>
      <c r="Y4631">
        <v>1.4568706844271099E-3</v>
      </c>
      <c r="Z4631">
        <v>1.5736040038029401E-3</v>
      </c>
      <c r="AA4631">
        <v>1.5736040038029401E-3</v>
      </c>
      <c r="AB4631">
        <v>1.5736040038029401E-3</v>
      </c>
      <c r="AC4631">
        <v>1.34880343183109E-3</v>
      </c>
      <c r="AD4631">
        <v>1.12400285985924E-3</v>
      </c>
      <c r="AE4631">
        <v>8.9920228788739403E-4</v>
      </c>
      <c r="AF4631">
        <v>6.7440171591554596E-4</v>
      </c>
      <c r="AG4631">
        <v>4.4960114394369702E-4</v>
      </c>
      <c r="AH4631">
        <v>2.24800571971849E-4</v>
      </c>
      <c r="AI4631">
        <v>0</v>
      </c>
      <c r="AJ4631">
        <v>0</v>
      </c>
      <c r="AK4631">
        <v>0</v>
      </c>
      <c r="AL4631">
        <v>0</v>
      </c>
      <c r="AM4631">
        <v>0</v>
      </c>
    </row>
    <row r="4632" spans="1:39" x14ac:dyDescent="0.25">
      <c r="A4632" s="2" t="str">
        <f t="shared" si="214"/>
        <v>CB7 Balanced PathwayScotlandPaperEnergy demand hydrogen</v>
      </c>
      <c r="B4632" t="str">
        <f t="shared" si="215"/>
        <v>CB7 Balanced Pathway</v>
      </c>
      <c r="C4632" t="s">
        <v>104</v>
      </c>
      <c r="D4632" t="s">
        <v>6</v>
      </c>
      <c r="E4632" t="s">
        <v>1241</v>
      </c>
      <c r="F4632" t="s">
        <v>45</v>
      </c>
      <c r="G4632" t="s">
        <v>339</v>
      </c>
      <c r="H4632" t="s">
        <v>1251</v>
      </c>
      <c r="I4632" t="s">
        <v>1041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>
        <v>0</v>
      </c>
      <c r="AJ4632">
        <v>0</v>
      </c>
      <c r="AK4632">
        <v>0</v>
      </c>
      <c r="AL4632">
        <v>0</v>
      </c>
      <c r="AM4632">
        <v>0</v>
      </c>
    </row>
    <row r="4633" spans="1:39" x14ac:dyDescent="0.25">
      <c r="A4633" s="2" t="str">
        <f t="shared" si="214"/>
        <v>CB7 Balanced PathwayScotlandVehiclesEnergy demand hydrogen</v>
      </c>
      <c r="B4633" t="str">
        <f t="shared" si="215"/>
        <v>CB7 Balanced Pathway</v>
      </c>
      <c r="C4633" t="s">
        <v>104</v>
      </c>
      <c r="D4633" t="s">
        <v>6</v>
      </c>
      <c r="E4633" t="s">
        <v>1241</v>
      </c>
      <c r="F4633" t="s">
        <v>45</v>
      </c>
      <c r="G4633" t="s">
        <v>341</v>
      </c>
      <c r="H4633" t="s">
        <v>1251</v>
      </c>
      <c r="I4633" t="s">
        <v>1041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1.39089149014582E-3</v>
      </c>
      <c r="T4633">
        <v>1.30777723169681E-5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  <c r="AJ4633">
        <v>0</v>
      </c>
      <c r="AK4633">
        <v>0</v>
      </c>
      <c r="AL4633">
        <v>0</v>
      </c>
      <c r="AM4633">
        <v>0</v>
      </c>
    </row>
    <row r="4634" spans="1:39" x14ac:dyDescent="0.25">
      <c r="A4634" s="2" t="str">
        <f t="shared" si="214"/>
        <v>CB7 Balanced PathwayWalesCement and limeEnergy demand hydrogen</v>
      </c>
      <c r="B4634" t="str">
        <f t="shared" si="215"/>
        <v>CB7 Balanced Pathway</v>
      </c>
      <c r="C4634" t="s">
        <v>104</v>
      </c>
      <c r="D4634" t="s">
        <v>6</v>
      </c>
      <c r="E4634" t="s">
        <v>1242</v>
      </c>
      <c r="F4634" t="s">
        <v>45</v>
      </c>
      <c r="G4634" t="s">
        <v>325</v>
      </c>
      <c r="H4634" t="s">
        <v>1251</v>
      </c>
      <c r="I4634" t="s">
        <v>1041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>
        <v>0</v>
      </c>
      <c r="AJ4634">
        <v>0</v>
      </c>
      <c r="AK4634">
        <v>0</v>
      </c>
      <c r="AL4634">
        <v>0</v>
      </c>
      <c r="AM4634">
        <v>0</v>
      </c>
    </row>
    <row r="4635" spans="1:39" x14ac:dyDescent="0.25">
      <c r="A4635" s="2" t="str">
        <f t="shared" si="214"/>
        <v>CB7 Balanced PathwayWalesChemicalsEnergy demand hydrogen</v>
      </c>
      <c r="B4635" t="str">
        <f t="shared" si="215"/>
        <v>CB7 Balanced Pathway</v>
      </c>
      <c r="C4635" t="s">
        <v>104</v>
      </c>
      <c r="D4635" t="s">
        <v>6</v>
      </c>
      <c r="E4635" t="s">
        <v>1242</v>
      </c>
      <c r="F4635" t="s">
        <v>45</v>
      </c>
      <c r="G4635" t="s">
        <v>329</v>
      </c>
      <c r="H4635" t="s">
        <v>1251</v>
      </c>
      <c r="I4635" t="s">
        <v>1041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2.9764101832821459E-2</v>
      </c>
      <c r="V4635">
        <v>2.9764101832821459E-2</v>
      </c>
      <c r="W4635">
        <v>2.9764101832821459E-2</v>
      </c>
      <c r="X4635">
        <v>2.9764101832821459E-2</v>
      </c>
      <c r="Y4635">
        <v>2.9764101832821459E-2</v>
      </c>
      <c r="Z4635">
        <v>2.9764101832821459E-2</v>
      </c>
      <c r="AA4635">
        <v>2.9764101832821459E-2</v>
      </c>
      <c r="AB4635">
        <v>2.9764101832821459E-2</v>
      </c>
      <c r="AC4635">
        <v>2.9764101832821459E-2</v>
      </c>
      <c r="AD4635">
        <v>5.5770402404032762E-2</v>
      </c>
      <c r="AE4635">
        <v>8.6185642926149109E-2</v>
      </c>
      <c r="AF4635">
        <v>8.6185642926149109E-2</v>
      </c>
      <c r="AG4635">
        <v>9.2613061892349607E-2</v>
      </c>
      <c r="AH4635">
        <v>9.8599198629845106E-2</v>
      </c>
      <c r="AI4635">
        <v>9.8700908456614903E-2</v>
      </c>
      <c r="AJ4635">
        <v>0.1025887327848873</v>
      </c>
      <c r="AK4635">
        <v>0.106226471872209</v>
      </c>
      <c r="AL4635">
        <v>0.106226471872209</v>
      </c>
      <c r="AM4635">
        <v>0.1098657279380295</v>
      </c>
    </row>
    <row r="4636" spans="1:39" x14ac:dyDescent="0.25">
      <c r="A4636" s="2" t="str">
        <f t="shared" si="214"/>
        <v>CB7 Balanced PathwayWalesFood and drinkEnergy demand hydrogen</v>
      </c>
      <c r="B4636" t="str">
        <f t="shared" si="215"/>
        <v>CB7 Balanced Pathway</v>
      </c>
      <c r="C4636" t="s">
        <v>104</v>
      </c>
      <c r="D4636" t="s">
        <v>6</v>
      </c>
      <c r="E4636" t="s">
        <v>1242</v>
      </c>
      <c r="F4636" t="s">
        <v>45</v>
      </c>
      <c r="G4636" t="s">
        <v>331</v>
      </c>
      <c r="H4636" t="s">
        <v>1251</v>
      </c>
      <c r="I4636" t="s">
        <v>1041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>
        <v>0</v>
      </c>
      <c r="AJ4636">
        <v>0</v>
      </c>
      <c r="AK4636">
        <v>0</v>
      </c>
      <c r="AL4636">
        <v>0</v>
      </c>
      <c r="AM4636">
        <v>0</v>
      </c>
    </row>
    <row r="4637" spans="1:39" x14ac:dyDescent="0.25">
      <c r="A4637" s="2" t="str">
        <f t="shared" si="214"/>
        <v>CB7 Balanced PathwayWalesGlass and other mineralsEnergy demand hydrogen</v>
      </c>
      <c r="B4637" t="str">
        <f t="shared" si="215"/>
        <v>CB7 Balanced Pathway</v>
      </c>
      <c r="C4637" t="s">
        <v>104</v>
      </c>
      <c r="D4637" t="s">
        <v>6</v>
      </c>
      <c r="E4637" t="s">
        <v>1242</v>
      </c>
      <c r="F4637" t="s">
        <v>45</v>
      </c>
      <c r="G4637" t="s">
        <v>333</v>
      </c>
      <c r="H4637" t="s">
        <v>1251</v>
      </c>
      <c r="I4637" t="s">
        <v>1041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2.4390937301187899E-3</v>
      </c>
      <c r="Z4637">
        <v>2.5603370956033E-2</v>
      </c>
      <c r="AA4637">
        <v>4.0102074244170997E-2</v>
      </c>
      <c r="AB4637">
        <v>5.3041082875374589E-2</v>
      </c>
      <c r="AC4637">
        <v>8.5299991269025405E-2</v>
      </c>
      <c r="AD4637">
        <v>0.1115811163306546</v>
      </c>
      <c r="AE4637">
        <v>0.13970787179917371</v>
      </c>
      <c r="AF4637">
        <v>0.16636908549832721</v>
      </c>
      <c r="AG4637">
        <v>0.24492238989038409</v>
      </c>
      <c r="AH4637">
        <v>0.27413647280590592</v>
      </c>
      <c r="AI4637">
        <v>0.27748818971291872</v>
      </c>
      <c r="AJ4637">
        <v>0.29551646009100407</v>
      </c>
      <c r="AK4637">
        <v>0.30106609387361039</v>
      </c>
      <c r="AL4637">
        <v>0.3109581940099696</v>
      </c>
      <c r="AM4637">
        <v>0.31533478838172108</v>
      </c>
    </row>
    <row r="4638" spans="1:39" x14ac:dyDescent="0.25">
      <c r="A4638" s="2" t="str">
        <f t="shared" si="214"/>
        <v>CB7 Balanced PathwayWalesIron and steelEnergy demand hydrogen</v>
      </c>
      <c r="B4638" t="str">
        <f t="shared" si="215"/>
        <v>CB7 Balanced Pathway</v>
      </c>
      <c r="C4638" t="s">
        <v>104</v>
      </c>
      <c r="D4638" t="s">
        <v>6</v>
      </c>
      <c r="E4638" t="s">
        <v>1242</v>
      </c>
      <c r="F4638" t="s">
        <v>45</v>
      </c>
      <c r="G4638" t="s">
        <v>403</v>
      </c>
      <c r="H4638" t="s">
        <v>1251</v>
      </c>
      <c r="I4638" t="s">
        <v>1041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5.3569231500511801E-2</v>
      </c>
      <c r="T4638">
        <v>5.3569231500511801E-2</v>
      </c>
      <c r="U4638">
        <v>7.92153536728675E-2</v>
      </c>
      <c r="V4638">
        <v>7.9727110571130536E-2</v>
      </c>
      <c r="W4638">
        <v>7.2795847720251869E-2</v>
      </c>
      <c r="X4638">
        <v>0.13110594240937709</v>
      </c>
      <c r="Y4638">
        <v>0.19013827183200621</v>
      </c>
      <c r="Z4638">
        <v>0.2441350925866646</v>
      </c>
      <c r="AA4638">
        <v>0.64094739120167055</v>
      </c>
      <c r="AB4638">
        <v>0.64273462698342576</v>
      </c>
      <c r="AC4638">
        <v>0.64450521267716099</v>
      </c>
      <c r="AD4638">
        <v>0.64920055638594387</v>
      </c>
      <c r="AE4638">
        <v>0.65034810649924379</v>
      </c>
      <c r="AF4638">
        <v>0.65024350820049193</v>
      </c>
      <c r="AG4638">
        <v>0.64349226025435391</v>
      </c>
      <c r="AH4638">
        <v>0.63625704594379895</v>
      </c>
      <c r="AI4638">
        <v>0.62913047116036636</v>
      </c>
      <c r="AJ4638">
        <v>0.62206566367448723</v>
      </c>
      <c r="AK4638">
        <v>0.61502491293368244</v>
      </c>
      <c r="AL4638">
        <v>0.61502491293368244</v>
      </c>
      <c r="AM4638">
        <v>0.61502491293368244</v>
      </c>
    </row>
    <row r="4639" spans="1:39" x14ac:dyDescent="0.25">
      <c r="A4639" s="2" t="str">
        <f t="shared" si="214"/>
        <v>CB7 Balanced PathwayWalesNon-ferrous metalsEnergy demand hydrogen</v>
      </c>
      <c r="B4639" t="str">
        <f t="shared" si="215"/>
        <v>CB7 Balanced Pathway</v>
      </c>
      <c r="C4639" t="s">
        <v>104</v>
      </c>
      <c r="D4639" t="s">
        <v>6</v>
      </c>
      <c r="E4639" t="s">
        <v>1242</v>
      </c>
      <c r="F4639" t="s">
        <v>45</v>
      </c>
      <c r="G4639" t="s">
        <v>335</v>
      </c>
      <c r="H4639" t="s">
        <v>1251</v>
      </c>
      <c r="I4639" t="s">
        <v>1041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</row>
    <row r="4640" spans="1:39" x14ac:dyDescent="0.25">
      <c r="A4640" s="2" t="str">
        <f t="shared" si="214"/>
        <v>CB7 Balanced PathwayWalesNon-road mobile machineryEnergy demand hydrogen</v>
      </c>
      <c r="B4640" t="str">
        <f t="shared" si="215"/>
        <v>CB7 Balanced Pathway</v>
      </c>
      <c r="C4640" t="s">
        <v>104</v>
      </c>
      <c r="D4640" t="s">
        <v>6</v>
      </c>
      <c r="E4640" t="s">
        <v>1242</v>
      </c>
      <c r="F4640" t="s">
        <v>45</v>
      </c>
      <c r="G4640" t="s">
        <v>412</v>
      </c>
      <c r="H4640" t="s">
        <v>1251</v>
      </c>
      <c r="I4640" t="s">
        <v>1041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1.049E-3</v>
      </c>
      <c r="P4640">
        <v>3.127E-3</v>
      </c>
      <c r="Q4640">
        <v>6.1399999999999996E-3</v>
      </c>
      <c r="R4640">
        <v>1.0008E-2</v>
      </c>
      <c r="S4640">
        <v>1.4709E-2</v>
      </c>
      <c r="T4640">
        <v>1.9814999999999999E-2</v>
      </c>
      <c r="U4640">
        <v>2.5255E-2</v>
      </c>
      <c r="V4640">
        <v>3.0891999999999999E-2</v>
      </c>
      <c r="W4640">
        <v>3.6560000000000002E-2</v>
      </c>
      <c r="X4640">
        <v>4.2056000000000003E-2</v>
      </c>
      <c r="Y4640">
        <v>4.8497999999999999E-2</v>
      </c>
      <c r="Z4640">
        <v>5.5696000000000002E-2</v>
      </c>
      <c r="AA4640">
        <v>6.3562999999999995E-2</v>
      </c>
      <c r="AB4640">
        <v>7.2056999999999996E-2</v>
      </c>
      <c r="AC4640">
        <v>8.1103999999999996E-2</v>
      </c>
      <c r="AD4640">
        <v>9.1217000000000006E-2</v>
      </c>
      <c r="AE4640">
        <v>0.100656</v>
      </c>
      <c r="AF4640">
        <v>0.109292</v>
      </c>
      <c r="AG4640">
        <v>0.116982</v>
      </c>
      <c r="AH4640">
        <v>0.123617</v>
      </c>
      <c r="AI4640">
        <v>0.13018399999999999</v>
      </c>
      <c r="AJ4640">
        <v>0.136715</v>
      </c>
      <c r="AK4640">
        <v>0.143373</v>
      </c>
      <c r="AL4640">
        <v>0.15037400000000001</v>
      </c>
      <c r="AM4640">
        <v>0.15787300000000001</v>
      </c>
    </row>
    <row r="4641" spans="1:39" x14ac:dyDescent="0.25">
      <c r="A4641" s="2" t="str">
        <f t="shared" si="214"/>
        <v>CB7 Balanced PathwayWalesOther industryEnergy demand hydrogen</v>
      </c>
      <c r="B4641" t="str">
        <f t="shared" si="215"/>
        <v>CB7 Balanced Pathway</v>
      </c>
      <c r="C4641" t="s">
        <v>104</v>
      </c>
      <c r="D4641" t="s">
        <v>6</v>
      </c>
      <c r="E4641" t="s">
        <v>1242</v>
      </c>
      <c r="F4641" t="s">
        <v>45</v>
      </c>
      <c r="G4641" t="s">
        <v>337</v>
      </c>
      <c r="H4641" t="s">
        <v>1251</v>
      </c>
      <c r="I4641" t="s">
        <v>1041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</row>
    <row r="4642" spans="1:39" x14ac:dyDescent="0.25">
      <c r="A4642" s="2" t="str">
        <f t="shared" si="214"/>
        <v>CB7 Balanced PathwayWalesPaperEnergy demand hydrogen</v>
      </c>
      <c r="B4642" t="str">
        <f t="shared" si="215"/>
        <v>CB7 Balanced Pathway</v>
      </c>
      <c r="C4642" t="s">
        <v>104</v>
      </c>
      <c r="D4642" t="s">
        <v>6</v>
      </c>
      <c r="E4642" t="s">
        <v>1242</v>
      </c>
      <c r="F4642" t="s">
        <v>45</v>
      </c>
      <c r="G4642" t="s">
        <v>339</v>
      </c>
      <c r="H4642" t="s">
        <v>1251</v>
      </c>
      <c r="I4642" t="s">
        <v>1041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</row>
    <row r="4643" spans="1:39" x14ac:dyDescent="0.25">
      <c r="A4643" s="2" t="str">
        <f t="shared" si="214"/>
        <v>CB7 Balanced PathwayWalesVehiclesEnergy demand hydrogen</v>
      </c>
      <c r="B4643" t="str">
        <f t="shared" si="215"/>
        <v>CB7 Balanced Pathway</v>
      </c>
      <c r="C4643" t="s">
        <v>104</v>
      </c>
      <c r="D4643" t="s">
        <v>6</v>
      </c>
      <c r="E4643" t="s">
        <v>1242</v>
      </c>
      <c r="F4643" t="s">
        <v>45</v>
      </c>
      <c r="G4643" t="s">
        <v>341</v>
      </c>
      <c r="H4643" t="s">
        <v>1251</v>
      </c>
      <c r="I4643" t="s">
        <v>1041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</row>
    <row r="4644" spans="1:39" x14ac:dyDescent="0.25">
      <c r="A4644" s="2" t="str">
        <f t="shared" si="214"/>
        <v>CB7 Balanced PathwayNorthern IrelandCement and limeEnergy demand hydrogen</v>
      </c>
      <c r="B4644" t="str">
        <f t="shared" si="215"/>
        <v>CB7 Balanced Pathway</v>
      </c>
      <c r="C4644" t="s">
        <v>104</v>
      </c>
      <c r="D4644" t="s">
        <v>6</v>
      </c>
      <c r="E4644" t="s">
        <v>1243</v>
      </c>
      <c r="F4644" t="s">
        <v>45</v>
      </c>
      <c r="G4644" t="s">
        <v>325</v>
      </c>
      <c r="H4644" t="s">
        <v>1251</v>
      </c>
      <c r="I4644" t="s">
        <v>1041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>
        <v>0</v>
      </c>
      <c r="AK4644">
        <v>0</v>
      </c>
      <c r="AL4644">
        <v>0</v>
      </c>
      <c r="AM4644">
        <v>0</v>
      </c>
    </row>
    <row r="4645" spans="1:39" x14ac:dyDescent="0.25">
      <c r="A4645" s="2" t="str">
        <f t="shared" si="214"/>
        <v>CB7 Balanced PathwayNorthern IrelandChemicalsEnergy demand hydrogen</v>
      </c>
      <c r="B4645" t="str">
        <f t="shared" si="215"/>
        <v>CB7 Balanced Pathway</v>
      </c>
      <c r="C4645" t="s">
        <v>104</v>
      </c>
      <c r="D4645" t="s">
        <v>6</v>
      </c>
      <c r="E4645" t="s">
        <v>1243</v>
      </c>
      <c r="F4645" t="s">
        <v>45</v>
      </c>
      <c r="G4645" t="s">
        <v>329</v>
      </c>
      <c r="H4645" t="s">
        <v>1251</v>
      </c>
      <c r="I4645" t="s">
        <v>1041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2.43603524019642E-2</v>
      </c>
      <c r="V4645">
        <v>2.47555742219501E-2</v>
      </c>
      <c r="W4645">
        <v>3.7883331476356197E-2</v>
      </c>
      <c r="X4645">
        <v>3.7883331476356197E-2</v>
      </c>
      <c r="Y4645">
        <v>3.7883331476356197E-2</v>
      </c>
      <c r="Z4645">
        <v>4.18343191159792E-2</v>
      </c>
      <c r="AA4645">
        <v>6.7338201014618904E-2</v>
      </c>
      <c r="AB4645">
        <v>6.88714960333736E-2</v>
      </c>
      <c r="AC4645">
        <v>7.1369298726187802E-2</v>
      </c>
      <c r="AD4645">
        <v>7.6890785870754999E-2</v>
      </c>
      <c r="AE4645">
        <v>7.9773915945349605E-2</v>
      </c>
      <c r="AF4645">
        <v>9.2283151200836203E-2</v>
      </c>
      <c r="AG4645">
        <v>9.4604436262878594E-2</v>
      </c>
      <c r="AH4645">
        <v>9.6766350689363498E-2</v>
      </c>
      <c r="AI4645">
        <v>9.6766350689363498E-2</v>
      </c>
      <c r="AJ4645">
        <v>9.9135625659276999E-2</v>
      </c>
      <c r="AK4645">
        <v>0.101352496443276</v>
      </c>
      <c r="AL4645">
        <v>0.101352496443276</v>
      </c>
      <c r="AM4645">
        <v>0.10357029168756</v>
      </c>
    </row>
    <row r="4646" spans="1:39" x14ac:dyDescent="0.25">
      <c r="A4646" s="2" t="str">
        <f t="shared" si="214"/>
        <v>CB7 Balanced PathwayNorthern IrelandFood and drinkEnergy demand hydrogen</v>
      </c>
      <c r="B4646" t="str">
        <f t="shared" si="215"/>
        <v>CB7 Balanced Pathway</v>
      </c>
      <c r="C4646" t="s">
        <v>104</v>
      </c>
      <c r="D4646" t="s">
        <v>6</v>
      </c>
      <c r="E4646" t="s">
        <v>1243</v>
      </c>
      <c r="F4646" t="s">
        <v>45</v>
      </c>
      <c r="G4646" t="s">
        <v>331</v>
      </c>
      <c r="H4646" t="s">
        <v>1251</v>
      </c>
      <c r="I4646" t="s">
        <v>1041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>
        <v>0</v>
      </c>
      <c r="AK4646">
        <v>0</v>
      </c>
      <c r="AL4646">
        <v>0</v>
      </c>
      <c r="AM4646">
        <v>0</v>
      </c>
    </row>
    <row r="4647" spans="1:39" x14ac:dyDescent="0.25">
      <c r="A4647" s="2" t="str">
        <f t="shared" si="214"/>
        <v>CB7 Balanced PathwayNorthern IrelandGlass and other mineralsEnergy demand hydrogen</v>
      </c>
      <c r="B4647" t="str">
        <f t="shared" si="215"/>
        <v>CB7 Balanced Pathway</v>
      </c>
      <c r="C4647" t="s">
        <v>104</v>
      </c>
      <c r="D4647" t="s">
        <v>6</v>
      </c>
      <c r="E4647" t="s">
        <v>1243</v>
      </c>
      <c r="F4647" t="s">
        <v>45</v>
      </c>
      <c r="G4647" t="s">
        <v>333</v>
      </c>
      <c r="H4647" t="s">
        <v>1251</v>
      </c>
      <c r="I4647" t="s">
        <v>1041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1.3393858973862301E-4</v>
      </c>
      <c r="X4647">
        <v>5.5650864170199205E-4</v>
      </c>
      <c r="Y4647">
        <v>1.0136204668186499E-3</v>
      </c>
      <c r="Z4647">
        <v>1.88971639723627E-3</v>
      </c>
      <c r="AA4647">
        <v>2.5058425875982399E-3</v>
      </c>
      <c r="AB4647">
        <v>3.2233535583493099E-3</v>
      </c>
      <c r="AC4647">
        <v>4.1292539787194998E-3</v>
      </c>
      <c r="AD4647">
        <v>4.8893892901533502E-3</v>
      </c>
      <c r="AE4647">
        <v>5.6790321606760502E-3</v>
      </c>
      <c r="AF4647">
        <v>1.11621196738099E-2</v>
      </c>
      <c r="AG4647">
        <v>1.1604386469186399E-2</v>
      </c>
      <c r="AH4647">
        <v>1.17510013461322E-2</v>
      </c>
      <c r="AI4647">
        <v>1.19110957320123E-2</v>
      </c>
      <c r="AJ4647">
        <v>1.20465840967955E-2</v>
      </c>
      <c r="AK4647">
        <v>1.21952502211883E-2</v>
      </c>
      <c r="AL4647">
        <v>1.2245357903529101E-2</v>
      </c>
      <c r="AM4647">
        <v>1.23005541240746E-2</v>
      </c>
    </row>
    <row r="4648" spans="1:39" x14ac:dyDescent="0.25">
      <c r="A4648" s="2" t="str">
        <f t="shared" si="214"/>
        <v>CB7 Balanced PathwayNorthern IrelandIron and steelEnergy demand hydrogen</v>
      </c>
      <c r="B4648" t="str">
        <f t="shared" si="215"/>
        <v>CB7 Balanced Pathway</v>
      </c>
      <c r="C4648" t="s">
        <v>104</v>
      </c>
      <c r="D4648" t="s">
        <v>6</v>
      </c>
      <c r="E4648" t="s">
        <v>1243</v>
      </c>
      <c r="F4648" t="s">
        <v>45</v>
      </c>
      <c r="G4648" t="s">
        <v>403</v>
      </c>
      <c r="H4648" t="s">
        <v>1251</v>
      </c>
      <c r="I4648" t="s">
        <v>1041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>
        <v>0</v>
      </c>
      <c r="AJ4648">
        <v>0</v>
      </c>
      <c r="AK4648">
        <v>0</v>
      </c>
      <c r="AL4648">
        <v>0</v>
      </c>
      <c r="AM4648">
        <v>0</v>
      </c>
    </row>
    <row r="4649" spans="1:39" x14ac:dyDescent="0.25">
      <c r="A4649" s="2" t="str">
        <f t="shared" si="214"/>
        <v>CB7 Balanced PathwayNorthern IrelandNon-ferrous metalsEnergy demand hydrogen</v>
      </c>
      <c r="B4649" t="str">
        <f t="shared" si="215"/>
        <v>CB7 Balanced Pathway</v>
      </c>
      <c r="C4649" t="s">
        <v>104</v>
      </c>
      <c r="D4649" t="s">
        <v>6</v>
      </c>
      <c r="E4649" t="s">
        <v>1243</v>
      </c>
      <c r="F4649" t="s">
        <v>45</v>
      </c>
      <c r="G4649" t="s">
        <v>335</v>
      </c>
      <c r="H4649" t="s">
        <v>1251</v>
      </c>
      <c r="I4649" t="s">
        <v>1041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  <c r="AJ4649">
        <v>0</v>
      </c>
      <c r="AK4649">
        <v>0</v>
      </c>
      <c r="AL4649">
        <v>0</v>
      </c>
      <c r="AM4649">
        <v>0</v>
      </c>
    </row>
    <row r="4650" spans="1:39" x14ac:dyDescent="0.25">
      <c r="A4650" s="2" t="str">
        <f t="shared" si="214"/>
        <v>CB7 Balanced PathwayNorthern IrelandNon-road mobile machineryEnergy demand hydrogen</v>
      </c>
      <c r="B4650" t="str">
        <f t="shared" si="215"/>
        <v>CB7 Balanced Pathway</v>
      </c>
      <c r="C4650" t="s">
        <v>104</v>
      </c>
      <c r="D4650" t="s">
        <v>6</v>
      </c>
      <c r="E4650" t="s">
        <v>1243</v>
      </c>
      <c r="F4650" t="s">
        <v>45</v>
      </c>
      <c r="G4650" t="s">
        <v>412</v>
      </c>
      <c r="H4650" t="s">
        <v>1251</v>
      </c>
      <c r="I4650" t="s">
        <v>1041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5.9900000000000003E-4</v>
      </c>
      <c r="P4650">
        <v>1.787E-3</v>
      </c>
      <c r="Q4650">
        <v>3.509E-3</v>
      </c>
      <c r="R4650">
        <v>5.7190000000000001E-3</v>
      </c>
      <c r="S4650">
        <v>8.4049999999999993E-3</v>
      </c>
      <c r="T4650">
        <v>1.1323E-2</v>
      </c>
      <c r="U4650">
        <v>1.4430999999999999E-2</v>
      </c>
      <c r="V4650">
        <v>1.7652999999999999E-2</v>
      </c>
      <c r="W4650">
        <v>2.0892000000000001E-2</v>
      </c>
      <c r="X4650">
        <v>2.4032000000000001E-2</v>
      </c>
      <c r="Y4650">
        <v>2.7713000000000002E-2</v>
      </c>
      <c r="Z4650">
        <v>3.1826E-2</v>
      </c>
      <c r="AA4650">
        <v>3.6322E-2</v>
      </c>
      <c r="AB4650">
        <v>4.1175999999999997E-2</v>
      </c>
      <c r="AC4650">
        <v>4.6344999999999997E-2</v>
      </c>
      <c r="AD4650">
        <v>5.2123999999999997E-2</v>
      </c>
      <c r="AE4650">
        <v>5.7518E-2</v>
      </c>
      <c r="AF4650">
        <v>6.2452000000000001E-2</v>
      </c>
      <c r="AG4650">
        <v>6.6847000000000004E-2</v>
      </c>
      <c r="AH4650">
        <v>7.0638000000000006E-2</v>
      </c>
      <c r="AI4650">
        <v>7.4390999999999999E-2</v>
      </c>
      <c r="AJ4650">
        <v>7.8122999999999998E-2</v>
      </c>
      <c r="AK4650">
        <v>8.1927E-2</v>
      </c>
      <c r="AL4650">
        <v>8.5928000000000004E-2</v>
      </c>
      <c r="AM4650">
        <v>9.0213000000000002E-2</v>
      </c>
    </row>
    <row r="4651" spans="1:39" x14ac:dyDescent="0.25">
      <c r="A4651" s="2" t="str">
        <f t="shared" si="214"/>
        <v>CB7 Balanced PathwayNorthern IrelandOther industryEnergy demand hydrogen</v>
      </c>
      <c r="B4651" t="str">
        <f t="shared" si="215"/>
        <v>CB7 Balanced Pathway</v>
      </c>
      <c r="C4651" t="s">
        <v>104</v>
      </c>
      <c r="D4651" t="s">
        <v>6</v>
      </c>
      <c r="E4651" t="s">
        <v>1243</v>
      </c>
      <c r="F4651" t="s">
        <v>45</v>
      </c>
      <c r="G4651" t="s">
        <v>337</v>
      </c>
      <c r="H4651" t="s">
        <v>1251</v>
      </c>
      <c r="I4651" t="s">
        <v>1041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</row>
    <row r="4652" spans="1:39" x14ac:dyDescent="0.25">
      <c r="A4652" s="2" t="str">
        <f t="shared" si="214"/>
        <v>CB7 Balanced PathwayNorthern IrelandPaperEnergy demand hydrogen</v>
      </c>
      <c r="B4652" t="str">
        <f t="shared" si="215"/>
        <v>CB7 Balanced Pathway</v>
      </c>
      <c r="C4652" t="s">
        <v>104</v>
      </c>
      <c r="D4652" t="s">
        <v>6</v>
      </c>
      <c r="E4652" t="s">
        <v>1243</v>
      </c>
      <c r="F4652" t="s">
        <v>45</v>
      </c>
      <c r="G4652" t="s">
        <v>339</v>
      </c>
      <c r="H4652" t="s">
        <v>1251</v>
      </c>
      <c r="I4652" t="s">
        <v>1041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</row>
    <row r="4653" spans="1:39" x14ac:dyDescent="0.25">
      <c r="A4653" s="2" t="str">
        <f t="shared" si="214"/>
        <v>CB7 Balanced PathwayNorthern IrelandVehiclesEnergy demand hydrogen</v>
      </c>
      <c r="B4653" t="str">
        <f t="shared" si="215"/>
        <v>CB7 Balanced Pathway</v>
      </c>
      <c r="C4653" t="s">
        <v>104</v>
      </c>
      <c r="D4653" t="s">
        <v>6</v>
      </c>
      <c r="E4653" t="s">
        <v>1243</v>
      </c>
      <c r="F4653" t="s">
        <v>45</v>
      </c>
      <c r="G4653" t="s">
        <v>341</v>
      </c>
      <c r="H4653" t="s">
        <v>1251</v>
      </c>
      <c r="I4653" t="s">
        <v>1041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</row>
    <row r="4654" spans="1:39" x14ac:dyDescent="0.25">
      <c r="A4654" s="2" t="str">
        <f t="shared" ref="A4654:A4686" si="216">CONCATENATE(B4654,E4654,G4654,H4654)</f>
        <v>CB7 Balanced PathwayUnited KingdomCement and limeAdditional demand electricity</v>
      </c>
      <c r="B4654" t="str">
        <f t="shared" ref="B4654:B4686" si="217">CONCATENATE("CB7 ", D4654)</f>
        <v>CB7 Balanced Pathway</v>
      </c>
      <c r="C4654" t="s">
        <v>104</v>
      </c>
      <c r="D4654" t="s">
        <v>6</v>
      </c>
      <c r="E4654" t="s">
        <v>95</v>
      </c>
      <c r="F4654" t="s">
        <v>45</v>
      </c>
      <c r="G4654" t="s">
        <v>325</v>
      </c>
      <c r="H4654" t="s">
        <v>38</v>
      </c>
      <c r="I4654" t="s">
        <v>1041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2.012596222446458E-2</v>
      </c>
      <c r="P4654">
        <v>4.0251924448929152E-2</v>
      </c>
      <c r="Q4654">
        <v>6.0377886673393728E-2</v>
      </c>
      <c r="R4654">
        <v>8.0503848897858193E-2</v>
      </c>
      <c r="S4654">
        <v>0.1006298111223228</v>
      </c>
      <c r="T4654">
        <v>0.1207557733467874</v>
      </c>
      <c r="U4654">
        <v>0.16515893014669061</v>
      </c>
      <c r="V4654">
        <v>0.20829409525029879</v>
      </c>
      <c r="W4654">
        <v>0.25633875365437497</v>
      </c>
      <c r="X4654">
        <v>0.30289638052685591</v>
      </c>
      <c r="Y4654">
        <v>0.35099351730872702</v>
      </c>
      <c r="Z4654">
        <v>0.60104840687178307</v>
      </c>
      <c r="AA4654">
        <v>0.79194820450144232</v>
      </c>
      <c r="AB4654">
        <v>0.79866598077567941</v>
      </c>
      <c r="AC4654">
        <v>0.80970260905772895</v>
      </c>
      <c r="AD4654">
        <v>0.82011558704130394</v>
      </c>
      <c r="AE4654">
        <v>0.83274895657013404</v>
      </c>
      <c r="AF4654">
        <v>0.84541726151458185</v>
      </c>
      <c r="AG4654">
        <v>0.85808862600811164</v>
      </c>
      <c r="AH4654">
        <v>0.87019130282957546</v>
      </c>
      <c r="AI4654">
        <v>0.88303122121011557</v>
      </c>
      <c r="AJ4654">
        <v>0.895982166416601</v>
      </c>
      <c r="AK4654">
        <v>0.90902759952204548</v>
      </c>
      <c r="AL4654">
        <v>0.92208285584969107</v>
      </c>
      <c r="AM4654">
        <v>0.93454405645318517</v>
      </c>
    </row>
    <row r="4655" spans="1:39" x14ac:dyDescent="0.25">
      <c r="A4655" s="2" t="str">
        <f t="shared" si="216"/>
        <v>CB7 Balanced PathwayUnited KingdomChemicalsAdditional demand electricity</v>
      </c>
      <c r="B4655" t="str">
        <f t="shared" si="217"/>
        <v>CB7 Balanced Pathway</v>
      </c>
      <c r="C4655" t="s">
        <v>104</v>
      </c>
      <c r="D4655" t="s">
        <v>6</v>
      </c>
      <c r="E4655" t="s">
        <v>95</v>
      </c>
      <c r="F4655" t="s">
        <v>45</v>
      </c>
      <c r="G4655" t="s">
        <v>329</v>
      </c>
      <c r="H4655" t="s">
        <v>38</v>
      </c>
      <c r="I4655" t="s">
        <v>1041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.88186637605670137</v>
      </c>
      <c r="P4655">
        <v>1.7637327521134041</v>
      </c>
      <c r="Q4655">
        <v>2.6455991281701059</v>
      </c>
      <c r="R4655">
        <v>3.5274655042268122</v>
      </c>
      <c r="S4655">
        <v>4.409331880283518</v>
      </c>
      <c r="T4655">
        <v>5.2911982563402233</v>
      </c>
      <c r="U4655">
        <v>5.7139421675476001</v>
      </c>
      <c r="V4655">
        <v>6.8185162296776491</v>
      </c>
      <c r="W4655">
        <v>6.372810605737711</v>
      </c>
      <c r="X4655">
        <v>6.942936327907602</v>
      </c>
      <c r="Y4655">
        <v>8.2210990455150412</v>
      </c>
      <c r="Z4655">
        <v>8.6362962638396858</v>
      </c>
      <c r="AA4655">
        <v>9.082301975063066</v>
      </c>
      <c r="AB4655">
        <v>9.4485834817929426</v>
      </c>
      <c r="AC4655">
        <v>9.8530538809660957</v>
      </c>
      <c r="AD4655">
        <v>10.182713625419289</v>
      </c>
      <c r="AE4655">
        <v>10.33974560583342</v>
      </c>
      <c r="AF4655">
        <v>10.821587156425601</v>
      </c>
      <c r="AG4655">
        <v>10.841380242640801</v>
      </c>
      <c r="AH4655">
        <v>10.8388100751688</v>
      </c>
      <c r="AI4655">
        <v>10.824633982408111</v>
      </c>
      <c r="AJ4655">
        <v>10.980145326455739</v>
      </c>
      <c r="AK4655">
        <v>11.103306603784191</v>
      </c>
      <c r="AL4655">
        <v>11.258493028536771</v>
      </c>
      <c r="AM4655">
        <v>11.380794618171119</v>
      </c>
    </row>
    <row r="4656" spans="1:39" x14ac:dyDescent="0.25">
      <c r="A4656" s="2" t="str">
        <f t="shared" si="216"/>
        <v>CB7 Balanced PathwayUnited KingdomFood and drinkAdditional demand electricity</v>
      </c>
      <c r="B4656" t="str">
        <f t="shared" si="217"/>
        <v>CB7 Balanced Pathway</v>
      </c>
      <c r="C4656" t="s">
        <v>104</v>
      </c>
      <c r="D4656" t="s">
        <v>6</v>
      </c>
      <c r="E4656" t="s">
        <v>95</v>
      </c>
      <c r="F4656" t="s">
        <v>45</v>
      </c>
      <c r="G4656" t="s">
        <v>331</v>
      </c>
      <c r="H4656" t="s">
        <v>38</v>
      </c>
      <c r="I4656" t="s">
        <v>1041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-0.1950058139504072</v>
      </c>
      <c r="P4656">
        <v>-0.39001162790081451</v>
      </c>
      <c r="Q4656">
        <v>-0.58501744185122306</v>
      </c>
      <c r="R4656">
        <v>-0.78002325580163001</v>
      </c>
      <c r="S4656">
        <v>-0.97502906975203696</v>
      </c>
      <c r="T4656">
        <v>-1.1700348837024439</v>
      </c>
      <c r="U4656">
        <v>-0.39882356767774801</v>
      </c>
      <c r="V4656">
        <v>0.26408903936248401</v>
      </c>
      <c r="W4656">
        <v>0.22340703768807299</v>
      </c>
      <c r="X4656">
        <v>0.3291951892968874</v>
      </c>
      <c r="Y4656">
        <v>1.336742262570944</v>
      </c>
      <c r="Z4656">
        <v>1.804638956921282</v>
      </c>
      <c r="AA4656">
        <v>2.6208151214629001</v>
      </c>
      <c r="AB4656">
        <v>2.9340609394051111</v>
      </c>
      <c r="AC4656">
        <v>3.1980146478344391</v>
      </c>
      <c r="AD4656">
        <v>3.4619683562637671</v>
      </c>
      <c r="AE4656">
        <v>3.7259220646930959</v>
      </c>
      <c r="AF4656">
        <v>3.9898757731224239</v>
      </c>
      <c r="AG4656">
        <v>4.2538294815517519</v>
      </c>
      <c r="AH4656">
        <v>4.5177831899810803</v>
      </c>
      <c r="AI4656">
        <v>4.7817368984104078</v>
      </c>
      <c r="AJ4656">
        <v>5.0456906068397371</v>
      </c>
      <c r="AK4656">
        <v>5.3096443152690753</v>
      </c>
      <c r="AL4656">
        <v>5.3458452403020882</v>
      </c>
      <c r="AM4656">
        <v>5.3608029413563782</v>
      </c>
    </row>
    <row r="4657" spans="1:39" x14ac:dyDescent="0.25">
      <c r="A4657" s="2" t="str">
        <f t="shared" si="216"/>
        <v>CB7 Balanced PathwayUnited KingdomGlass and other mineralsAdditional demand electricity</v>
      </c>
      <c r="B4657" t="str">
        <f t="shared" si="217"/>
        <v>CB7 Balanced Pathway</v>
      </c>
      <c r="C4657" t="s">
        <v>104</v>
      </c>
      <c r="D4657" t="s">
        <v>6</v>
      </c>
      <c r="E4657" t="s">
        <v>95</v>
      </c>
      <c r="F4657" t="s">
        <v>45</v>
      </c>
      <c r="G4657" t="s">
        <v>333</v>
      </c>
      <c r="H4657" t="s">
        <v>38</v>
      </c>
      <c r="I4657" t="s">
        <v>1041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-0.24701298055853441</v>
      </c>
      <c r="P4657">
        <v>-0.49402596111706898</v>
      </c>
      <c r="Q4657">
        <v>-0.74103894167560247</v>
      </c>
      <c r="R4657">
        <v>-0.98805192223413707</v>
      </c>
      <c r="S4657">
        <v>-1.2350649027926719</v>
      </c>
      <c r="T4657">
        <v>-1.4820778833512049</v>
      </c>
      <c r="U4657">
        <v>-1.314689937249538</v>
      </c>
      <c r="V4657">
        <v>-1.1072459416118861</v>
      </c>
      <c r="W4657">
        <v>-0.73397527198366208</v>
      </c>
      <c r="X4657">
        <v>-0.16460749093212371</v>
      </c>
      <c r="Y4657">
        <v>0.36539105014206807</v>
      </c>
      <c r="Z4657">
        <v>0.5952741020181479</v>
      </c>
      <c r="AA4657">
        <v>0.64305712842873097</v>
      </c>
      <c r="AB4657">
        <v>0.65170452076045393</v>
      </c>
      <c r="AC4657">
        <v>0.73252291502194133</v>
      </c>
      <c r="AD4657">
        <v>1.180110948356766</v>
      </c>
      <c r="AE4657">
        <v>1.227022731593348</v>
      </c>
      <c r="AF4657">
        <v>1.2639632225465509</v>
      </c>
      <c r="AG4657">
        <v>1.3009150308425801</v>
      </c>
      <c r="AH4657">
        <v>1.306547303018164</v>
      </c>
      <c r="AI4657">
        <v>1.331992469185975</v>
      </c>
      <c r="AJ4657">
        <v>1.357544094885516</v>
      </c>
      <c r="AK4657">
        <v>1.4008144137842109</v>
      </c>
      <c r="AL4657">
        <v>1.433016637839027</v>
      </c>
      <c r="AM4657">
        <v>1.4329059182550781</v>
      </c>
    </row>
    <row r="4658" spans="1:39" x14ac:dyDescent="0.25">
      <c r="A4658" s="2" t="str">
        <f t="shared" si="216"/>
        <v>CB7 Balanced PathwayUnited KingdomIron and steelAdditional demand electricity</v>
      </c>
      <c r="B4658" t="str">
        <f t="shared" si="217"/>
        <v>CB7 Balanced Pathway</v>
      </c>
      <c r="C4658" t="s">
        <v>104</v>
      </c>
      <c r="D4658" t="s">
        <v>6</v>
      </c>
      <c r="E4658" t="s">
        <v>95</v>
      </c>
      <c r="F4658" t="s">
        <v>45</v>
      </c>
      <c r="G4658" t="s">
        <v>403</v>
      </c>
      <c r="H4658" t="s">
        <v>38</v>
      </c>
      <c r="I4658" t="s">
        <v>1041</v>
      </c>
      <c r="J4658">
        <v>-1.2061450038183661E-2</v>
      </c>
      <c r="K4658">
        <v>-9.2783132446096178E-2</v>
      </c>
      <c r="L4658">
        <v>0.42999879944780461</v>
      </c>
      <c r="M4658">
        <v>0.55460300417827124</v>
      </c>
      <c r="N4658">
        <v>0.75084081286182069</v>
      </c>
      <c r="O4658">
        <v>0.82316215999012876</v>
      </c>
      <c r="P4658">
        <v>0.89548350711843749</v>
      </c>
      <c r="Q4658">
        <v>0.96780485424674534</v>
      </c>
      <c r="R4658">
        <v>1.040126201375057</v>
      </c>
      <c r="S4658">
        <v>1.112447548503358</v>
      </c>
      <c r="T4658">
        <v>1.1847688956316691</v>
      </c>
      <c r="U4658">
        <v>1.1679575710562209</v>
      </c>
      <c r="V4658">
        <v>1.1493468895126839</v>
      </c>
      <c r="W4658">
        <v>1.1367962580334521</v>
      </c>
      <c r="X4658">
        <v>1.124378531139701</v>
      </c>
      <c r="Y4658">
        <v>1.1148703284494159</v>
      </c>
      <c r="Z4658">
        <v>1.0996914455512841</v>
      </c>
      <c r="AA4658">
        <v>1.087903130503509</v>
      </c>
      <c r="AB4658">
        <v>1.076252632846654</v>
      </c>
      <c r="AC4658">
        <v>1.064443903827978</v>
      </c>
      <c r="AD4658">
        <v>1.050763370778991</v>
      </c>
      <c r="AE4658">
        <v>1.039368256287341</v>
      </c>
      <c r="AF4658">
        <v>1.0276230383799769</v>
      </c>
      <c r="AG4658">
        <v>1.0151400146094971</v>
      </c>
      <c r="AH4658">
        <v>1.003751417694249</v>
      </c>
      <c r="AI4658">
        <v>0.99251383117369296</v>
      </c>
      <c r="AJ4658">
        <v>0.98135349583294107</v>
      </c>
      <c r="AK4658">
        <v>0.97026690448289066</v>
      </c>
      <c r="AL4658">
        <v>0.96557773534128066</v>
      </c>
      <c r="AM4658">
        <v>0.96095897594630908</v>
      </c>
    </row>
    <row r="4659" spans="1:39" x14ac:dyDescent="0.25">
      <c r="A4659" s="2" t="str">
        <f t="shared" si="216"/>
        <v>CB7 Balanced PathwayUnited KingdomNon-ferrous metalsAdditional demand electricity</v>
      </c>
      <c r="B4659" t="str">
        <f t="shared" si="217"/>
        <v>CB7 Balanced Pathway</v>
      </c>
      <c r="C4659" t="s">
        <v>104</v>
      </c>
      <c r="D4659" t="s">
        <v>6</v>
      </c>
      <c r="E4659" t="s">
        <v>95</v>
      </c>
      <c r="F4659" t="s">
        <v>45</v>
      </c>
      <c r="G4659" t="s">
        <v>335</v>
      </c>
      <c r="H4659" t="s">
        <v>38</v>
      </c>
      <c r="I4659" t="s">
        <v>1041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.2360593971413936</v>
      </c>
      <c r="P4659">
        <v>0.47211879428278708</v>
      </c>
      <c r="Q4659">
        <v>0.70817819142418104</v>
      </c>
      <c r="R4659">
        <v>0.94423758856557294</v>
      </c>
      <c r="S4659">
        <v>1.180296985706967</v>
      </c>
      <c r="T4659">
        <v>1.416356382848365</v>
      </c>
      <c r="U4659">
        <v>1.220608468159853</v>
      </c>
      <c r="V4659">
        <v>1.333230757346733</v>
      </c>
      <c r="W4659">
        <v>1.446646889488242</v>
      </c>
      <c r="X4659">
        <v>1.56127344643309</v>
      </c>
      <c r="Y4659">
        <v>1.861221434525961</v>
      </c>
      <c r="Z4659">
        <v>2.8293182572525648</v>
      </c>
      <c r="AA4659">
        <v>3.2253080319038561</v>
      </c>
      <c r="AB4659">
        <v>3.1909784173323268</v>
      </c>
      <c r="AC4659">
        <v>3.1581907687850421</v>
      </c>
      <c r="AD4659">
        <v>3.1297331085587392</v>
      </c>
      <c r="AE4659">
        <v>3.151244782967745</v>
      </c>
      <c r="AF4659">
        <v>3.1359853132505311</v>
      </c>
      <c r="AG4659">
        <v>3.012469247679912</v>
      </c>
      <c r="AH4659">
        <v>2.961359504705257</v>
      </c>
      <c r="AI4659">
        <v>2.9644223696452521</v>
      </c>
      <c r="AJ4659">
        <v>3.057313146869407</v>
      </c>
      <c r="AK4659">
        <v>3.1082504309934218</v>
      </c>
      <c r="AL4659">
        <v>3.1633354342489901</v>
      </c>
      <c r="AM4659">
        <v>3.3142906890003432</v>
      </c>
    </row>
    <row r="4660" spans="1:39" x14ac:dyDescent="0.25">
      <c r="A4660" s="2" t="str">
        <f t="shared" si="216"/>
        <v>CB7 Balanced PathwayUnited KingdomNon-road mobile machineryAdditional demand electricity</v>
      </c>
      <c r="B4660" t="str">
        <f t="shared" si="217"/>
        <v>CB7 Balanced Pathway</v>
      </c>
      <c r="C4660" t="s">
        <v>104</v>
      </c>
      <c r="D4660" t="s">
        <v>6</v>
      </c>
      <c r="E4660" t="s">
        <v>95</v>
      </c>
      <c r="F4660" t="s">
        <v>45</v>
      </c>
      <c r="G4660" t="s">
        <v>412</v>
      </c>
      <c r="H4660" t="s">
        <v>38</v>
      </c>
      <c r="I4660" t="s">
        <v>1041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8.7106500000000003E-2</v>
      </c>
      <c r="P4660">
        <v>0.17421300000000001</v>
      </c>
      <c r="Q4660">
        <v>0.26131949999999998</v>
      </c>
      <c r="R4660">
        <v>0.34842600000000001</v>
      </c>
      <c r="S4660">
        <v>0.43553249999999999</v>
      </c>
      <c r="T4660">
        <v>0.52263899999999996</v>
      </c>
      <c r="U4660">
        <v>0.68110499999999996</v>
      </c>
      <c r="V4660">
        <v>0.84973500000000002</v>
      </c>
      <c r="W4660">
        <v>1.0244009999999999</v>
      </c>
      <c r="X4660">
        <v>1.2045269999999999</v>
      </c>
      <c r="Y4660">
        <v>1.4056390000000001</v>
      </c>
      <c r="Z4660">
        <v>1.6250789999999999</v>
      </c>
      <c r="AA4660">
        <v>1.8611420000000001</v>
      </c>
      <c r="AB4660">
        <v>2.1118730000000001</v>
      </c>
      <c r="AC4660">
        <v>2.3732609999999998</v>
      </c>
      <c r="AD4660">
        <v>2.6618270000000002</v>
      </c>
      <c r="AE4660">
        <v>2.9351449999999999</v>
      </c>
      <c r="AF4660">
        <v>3.1877080000000002</v>
      </c>
      <c r="AG4660">
        <v>3.4160409999999999</v>
      </c>
      <c r="AH4660">
        <v>3.6202169999999998</v>
      </c>
      <c r="AI4660">
        <v>3.8051689999999998</v>
      </c>
      <c r="AJ4660">
        <v>3.976369</v>
      </c>
      <c r="AK4660">
        <v>4.1404800000000002</v>
      </c>
      <c r="AL4660">
        <v>4.3030109999999997</v>
      </c>
      <c r="AM4660">
        <v>4.466882</v>
      </c>
    </row>
    <row r="4661" spans="1:39" x14ac:dyDescent="0.25">
      <c r="A4661" s="2" t="str">
        <f t="shared" si="216"/>
        <v>CB7 Balanced PathwayUnited KingdomOther industryAdditional demand electricity</v>
      </c>
      <c r="B4661" t="str">
        <f t="shared" si="217"/>
        <v>CB7 Balanced Pathway</v>
      </c>
      <c r="C4661" t="s">
        <v>104</v>
      </c>
      <c r="D4661" t="s">
        <v>6</v>
      </c>
      <c r="E4661" t="s">
        <v>95</v>
      </c>
      <c r="F4661" t="s">
        <v>45</v>
      </c>
      <c r="G4661" t="s">
        <v>337</v>
      </c>
      <c r="H4661" t="s">
        <v>38</v>
      </c>
      <c r="I4661" t="s">
        <v>1041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-0.1203351017597457</v>
      </c>
      <c r="P4661">
        <v>-0.24067020351949159</v>
      </c>
      <c r="Q4661">
        <v>-0.36100530527923702</v>
      </c>
      <c r="R4661">
        <v>-0.48134040703898201</v>
      </c>
      <c r="S4661">
        <v>-0.601675508798729</v>
      </c>
      <c r="T4661">
        <v>-0.72201061055847404</v>
      </c>
      <c r="U4661">
        <v>1.684766265487875</v>
      </c>
      <c r="V4661">
        <v>3.125105121935138</v>
      </c>
      <c r="W4661">
        <v>4.1683126130314223</v>
      </c>
      <c r="X4661">
        <v>5.1987579920772902</v>
      </c>
      <c r="Y4661">
        <v>7.0439147909078699</v>
      </c>
      <c r="Z4661">
        <v>9.5242226111206101</v>
      </c>
      <c r="AA4661">
        <v>13.94246766803545</v>
      </c>
      <c r="AB4661">
        <v>14.14974869283968</v>
      </c>
      <c r="AC4661">
        <v>13.79389316433044</v>
      </c>
      <c r="AD4661">
        <v>13.4380376358211</v>
      </c>
      <c r="AE4661">
        <v>13.08218210731186</v>
      </c>
      <c r="AF4661">
        <v>12.726326578802521</v>
      </c>
      <c r="AG4661">
        <v>12.37047105029326</v>
      </c>
      <c r="AH4661">
        <v>12.01461552178397</v>
      </c>
      <c r="AI4661">
        <v>11.658759993274691</v>
      </c>
      <c r="AJ4661">
        <v>11.931674931653641</v>
      </c>
      <c r="AK4661">
        <v>12.21934644829731</v>
      </c>
      <c r="AL4661">
        <v>12.63480680074343</v>
      </c>
      <c r="AM4661">
        <v>12.969068609562189</v>
      </c>
    </row>
    <row r="4662" spans="1:39" x14ac:dyDescent="0.25">
      <c r="A4662" s="2" t="str">
        <f t="shared" si="216"/>
        <v>CB7 Balanced PathwayUnited KingdomPaperAdditional demand electricity</v>
      </c>
      <c r="B4662" t="str">
        <f t="shared" si="217"/>
        <v>CB7 Balanced Pathway</v>
      </c>
      <c r="C4662" t="s">
        <v>104</v>
      </c>
      <c r="D4662" t="s">
        <v>6</v>
      </c>
      <c r="E4662" t="s">
        <v>95</v>
      </c>
      <c r="F4662" t="s">
        <v>45</v>
      </c>
      <c r="G4662" t="s">
        <v>339</v>
      </c>
      <c r="H4662" t="s">
        <v>38</v>
      </c>
      <c r="I4662" t="s">
        <v>1041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-0.35181111725137182</v>
      </c>
      <c r="P4662">
        <v>-0.7036222345027433</v>
      </c>
      <c r="Q4662">
        <v>-1.0554333517541159</v>
      </c>
      <c r="R4662">
        <v>-1.4072444690054879</v>
      </c>
      <c r="S4662">
        <v>-1.759055586256858</v>
      </c>
      <c r="T4662">
        <v>-2.110866703508234</v>
      </c>
      <c r="U4662">
        <v>-2.004134038826682</v>
      </c>
      <c r="V4662">
        <v>-1.848556239028919</v>
      </c>
      <c r="W4662">
        <v>-1.9202001705626459</v>
      </c>
      <c r="X4662">
        <v>-1.7015045075079409</v>
      </c>
      <c r="Y4662">
        <v>-1.466246991077693</v>
      </c>
      <c r="Z4662">
        <v>-0.28637026038939362</v>
      </c>
      <c r="AA4662">
        <v>0.22292377810814229</v>
      </c>
      <c r="AB4662">
        <v>0.39676870969898931</v>
      </c>
      <c r="AC4662">
        <v>0.4014486177936929</v>
      </c>
      <c r="AD4662">
        <v>0.43259400010818239</v>
      </c>
      <c r="AE4662">
        <v>0.1077432248392889</v>
      </c>
      <c r="AF4662">
        <v>-0.1112516179423378</v>
      </c>
      <c r="AG4662">
        <v>-0.25434119210405559</v>
      </c>
      <c r="AH4662">
        <v>-0.40121797572140999</v>
      </c>
      <c r="AI4662">
        <v>-0.19286759321382871</v>
      </c>
      <c r="AJ4662">
        <v>-2.7738236378121801E-2</v>
      </c>
      <c r="AK4662">
        <v>1.8173588312940001E-2</v>
      </c>
      <c r="AL4662">
        <v>-3.6499734671401933E-2</v>
      </c>
      <c r="AM4662">
        <v>-8.3446420363762291E-2</v>
      </c>
    </row>
    <row r="4663" spans="1:39" x14ac:dyDescent="0.25">
      <c r="A4663" s="2" t="str">
        <f t="shared" si="216"/>
        <v>CB7 Balanced PathwayUnited KingdomVehiclesAdditional demand electricity</v>
      </c>
      <c r="B4663" t="str">
        <f t="shared" si="217"/>
        <v>CB7 Balanced Pathway</v>
      </c>
      <c r="C4663" t="s">
        <v>104</v>
      </c>
      <c r="D4663" t="s">
        <v>6</v>
      </c>
      <c r="E4663" t="s">
        <v>95</v>
      </c>
      <c r="F4663" t="s">
        <v>45</v>
      </c>
      <c r="G4663" t="s">
        <v>341</v>
      </c>
      <c r="H4663" t="s">
        <v>38</v>
      </c>
      <c r="I4663" t="s">
        <v>1041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-0.17415810074954341</v>
      </c>
      <c r="P4663">
        <v>-0.34831620149908671</v>
      </c>
      <c r="Q4663">
        <v>-0.52247430224863012</v>
      </c>
      <c r="R4663">
        <v>-0.69663240299817297</v>
      </c>
      <c r="S4663">
        <v>-0.87079050374771805</v>
      </c>
      <c r="T4663">
        <v>-1.0449486044972609</v>
      </c>
      <c r="U4663">
        <v>-0.39989751161609899</v>
      </c>
      <c r="V4663">
        <v>-0.38652175348177498</v>
      </c>
      <c r="W4663">
        <v>-0.40430782511992103</v>
      </c>
      <c r="X4663">
        <v>-0.39335154359458002</v>
      </c>
      <c r="Y4663">
        <v>-0.1159572054896197</v>
      </c>
      <c r="Z4663">
        <v>-0.16935225554771249</v>
      </c>
      <c r="AA4663">
        <v>-0.22164857977823441</v>
      </c>
      <c r="AB4663">
        <v>-0.25100588327146423</v>
      </c>
      <c r="AC4663">
        <v>-0.2979454630609617</v>
      </c>
      <c r="AD4663">
        <v>9.6400374027236904E-2</v>
      </c>
      <c r="AE4663">
        <v>0.17246510975263751</v>
      </c>
      <c r="AF4663">
        <v>0.16019200962984079</v>
      </c>
      <c r="AG4663">
        <v>0.162593015109573</v>
      </c>
      <c r="AH4663">
        <v>0.16499722115955309</v>
      </c>
      <c r="AI4663">
        <v>0.16743180173579231</v>
      </c>
      <c r="AJ4663">
        <v>0.16988743386116159</v>
      </c>
      <c r="AK4663">
        <v>0.17236098205191411</v>
      </c>
      <c r="AL4663">
        <v>0.17483639305663001</v>
      </c>
      <c r="AM4663">
        <v>0.17731848814871071</v>
      </c>
    </row>
    <row r="4664" spans="1:39" x14ac:dyDescent="0.25">
      <c r="A4664" s="2" t="str">
        <f t="shared" si="216"/>
        <v>CB7 Balanced PathwayScotlandCement and limeAdditional demand electricity</v>
      </c>
      <c r="B4664" t="str">
        <f t="shared" si="217"/>
        <v>CB7 Balanced Pathway</v>
      </c>
      <c r="C4664" t="s">
        <v>104</v>
      </c>
      <c r="D4664" t="s">
        <v>6</v>
      </c>
      <c r="E4664" t="s">
        <v>1241</v>
      </c>
      <c r="F4664" t="s">
        <v>45</v>
      </c>
      <c r="G4664" t="s">
        <v>325</v>
      </c>
      <c r="H4664" t="s">
        <v>38</v>
      </c>
      <c r="I4664" t="s">
        <v>1041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-1.0409930808427519E-4</v>
      </c>
      <c r="P4664">
        <v>-2.081986161685515E-4</v>
      </c>
      <c r="Q4664">
        <v>-3.1229792425282679E-4</v>
      </c>
      <c r="R4664">
        <v>-4.1639723233710311E-4</v>
      </c>
      <c r="S4664">
        <v>-5.2049654042137861E-4</v>
      </c>
      <c r="T4664">
        <v>-6.2459584850565303E-4</v>
      </c>
      <c r="U4664">
        <v>-6.0247695609707392E-4</v>
      </c>
      <c r="V4664">
        <v>-5.9672653669144986E-4</v>
      </c>
      <c r="W4664">
        <v>-5.1466812226243035E-4</v>
      </c>
      <c r="X4664">
        <v>-4.3900515659446018E-4</v>
      </c>
      <c r="Y4664">
        <v>-3.6502766861423139E-4</v>
      </c>
      <c r="Z4664">
        <v>3.6237538208059119E-4</v>
      </c>
      <c r="AA4664">
        <v>1.0357888720232239E-2</v>
      </c>
      <c r="AB4664">
        <v>1.045234392988178E-2</v>
      </c>
      <c r="AC4664">
        <v>1.0601843144014951E-2</v>
      </c>
      <c r="AD4664">
        <v>1.0732758679730871E-2</v>
      </c>
      <c r="AE4664">
        <v>1.089835412279372E-2</v>
      </c>
      <c r="AF4664">
        <v>1.106440749163925E-2</v>
      </c>
      <c r="AG4664">
        <v>1.1230500964384479E-2</v>
      </c>
      <c r="AH4664">
        <v>1.1377415644824401E-2</v>
      </c>
      <c r="AI4664">
        <v>1.1545545485858819E-2</v>
      </c>
      <c r="AJ4664">
        <v>1.17151291463058E-2</v>
      </c>
      <c r="AK4664">
        <v>1.1885950060367689E-2</v>
      </c>
      <c r="AL4664">
        <v>1.205689960272302E-2</v>
      </c>
      <c r="AM4664">
        <v>1.220746182041834E-2</v>
      </c>
    </row>
    <row r="4665" spans="1:39" x14ac:dyDescent="0.25">
      <c r="A4665" s="2" t="str">
        <f t="shared" si="216"/>
        <v>CB7 Balanced PathwayScotlandChemicalsAdditional demand electricity</v>
      </c>
      <c r="B4665" t="str">
        <f t="shared" si="217"/>
        <v>CB7 Balanced Pathway</v>
      </c>
      <c r="C4665" t="s">
        <v>104</v>
      </c>
      <c r="D4665" t="s">
        <v>6</v>
      </c>
      <c r="E4665" t="s">
        <v>1241</v>
      </c>
      <c r="F4665" t="s">
        <v>45</v>
      </c>
      <c r="G4665" t="s">
        <v>329</v>
      </c>
      <c r="H4665" t="s">
        <v>38</v>
      </c>
      <c r="I4665" t="s">
        <v>1041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.12880139205909549</v>
      </c>
      <c r="P4665">
        <v>0.2576027841181911</v>
      </c>
      <c r="Q4665">
        <v>0.38640417617728662</v>
      </c>
      <c r="R4665">
        <v>0.51520556823638219</v>
      </c>
      <c r="S4665">
        <v>0.64400696029547766</v>
      </c>
      <c r="T4665">
        <v>0.77280835235457301</v>
      </c>
      <c r="U4665">
        <v>0.90026441291370618</v>
      </c>
      <c r="V4665">
        <v>1.02857084424371</v>
      </c>
      <c r="W4665">
        <v>0.93109854813074922</v>
      </c>
      <c r="X4665">
        <v>1.0097977677664689</v>
      </c>
      <c r="Y4665">
        <v>1.1216430864636531</v>
      </c>
      <c r="Z4665">
        <v>1.18253916983531</v>
      </c>
      <c r="AA4665">
        <v>1.2201902602185899</v>
      </c>
      <c r="AB4665">
        <v>1.2461778865175941</v>
      </c>
      <c r="AC4665">
        <v>1.3372300655090461</v>
      </c>
      <c r="AD4665">
        <v>1.439874152931214</v>
      </c>
      <c r="AE4665">
        <v>1.4586277618665799</v>
      </c>
      <c r="AF4665">
        <v>1.525532446552754</v>
      </c>
      <c r="AG4665">
        <v>1.527155107564278</v>
      </c>
      <c r="AH4665">
        <v>1.526913607402155</v>
      </c>
      <c r="AI4665">
        <v>1.5252150156979429</v>
      </c>
      <c r="AJ4665">
        <v>1.54599837378751</v>
      </c>
      <c r="AK4665">
        <v>1.563513946566325</v>
      </c>
      <c r="AL4665">
        <v>1.5597017953497621</v>
      </c>
      <c r="AM4665">
        <v>1.577142134637616</v>
      </c>
    </row>
    <row r="4666" spans="1:39" x14ac:dyDescent="0.25">
      <c r="A4666" s="2" t="str">
        <f t="shared" si="216"/>
        <v>CB7 Balanced PathwayScotlandFood and drinkAdditional demand electricity</v>
      </c>
      <c r="B4666" t="str">
        <f t="shared" si="217"/>
        <v>CB7 Balanced Pathway</v>
      </c>
      <c r="C4666" t="s">
        <v>104</v>
      </c>
      <c r="D4666" t="s">
        <v>6</v>
      </c>
      <c r="E4666" t="s">
        <v>1241</v>
      </c>
      <c r="F4666" t="s">
        <v>45</v>
      </c>
      <c r="G4666" t="s">
        <v>331</v>
      </c>
      <c r="H4666" t="s">
        <v>38</v>
      </c>
      <c r="I4666" t="s">
        <v>1041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-1.4539051633584909E-2</v>
      </c>
      <c r="P4666">
        <v>-2.9078103267169919E-2</v>
      </c>
      <c r="Q4666">
        <v>-4.361715490075483E-2</v>
      </c>
      <c r="R4666">
        <v>-5.8156206534339727E-2</v>
      </c>
      <c r="S4666">
        <v>-7.2695258167924728E-2</v>
      </c>
      <c r="T4666">
        <v>-8.7234309801509646E-2</v>
      </c>
      <c r="U4666">
        <v>-3.0882462927694431E-2</v>
      </c>
      <c r="V4666">
        <v>-7.7091658278420697E-3</v>
      </c>
      <c r="W4666">
        <v>3.0182445640484249E-3</v>
      </c>
      <c r="X4666">
        <v>-8.5351258414819373E-3</v>
      </c>
      <c r="Y4666">
        <v>6.3658427690982705E-2</v>
      </c>
      <c r="Z4666">
        <v>8.2572499763641005E-2</v>
      </c>
      <c r="AA4666">
        <v>0.12327051701164581</v>
      </c>
      <c r="AB4666">
        <v>0.14969157890636239</v>
      </c>
      <c r="AC4666">
        <v>0.1675772221310069</v>
      </c>
      <c r="AD4666">
        <v>0.1854628653556504</v>
      </c>
      <c r="AE4666">
        <v>0.20334850858029391</v>
      </c>
      <c r="AF4666">
        <v>0.22123415180493741</v>
      </c>
      <c r="AG4666">
        <v>0.23911979502958189</v>
      </c>
      <c r="AH4666">
        <v>0.25700543825422539</v>
      </c>
      <c r="AI4666">
        <v>0.27489108147886893</v>
      </c>
      <c r="AJ4666">
        <v>0.2927767247035124</v>
      </c>
      <c r="AK4666">
        <v>0.31066236792815688</v>
      </c>
      <c r="AL4666">
        <v>0.31257377792041258</v>
      </c>
      <c r="AM4666">
        <v>0.31323215862367298</v>
      </c>
    </row>
    <row r="4667" spans="1:39" x14ac:dyDescent="0.25">
      <c r="A4667" s="2" t="str">
        <f t="shared" si="216"/>
        <v>CB7 Balanced PathwayScotlandGlass and other mineralsAdditional demand electricity</v>
      </c>
      <c r="B4667" t="str">
        <f t="shared" si="217"/>
        <v>CB7 Balanced Pathway</v>
      </c>
      <c r="C4667" t="s">
        <v>104</v>
      </c>
      <c r="D4667" t="s">
        <v>6</v>
      </c>
      <c r="E4667" t="s">
        <v>1241</v>
      </c>
      <c r="F4667" t="s">
        <v>45</v>
      </c>
      <c r="G4667" t="s">
        <v>333</v>
      </c>
      <c r="H4667" t="s">
        <v>38</v>
      </c>
      <c r="I4667" t="s">
        <v>1041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-8.5059488731822688E-3</v>
      </c>
      <c r="P4667">
        <v>-1.701189774636452E-2</v>
      </c>
      <c r="Q4667">
        <v>-2.55178466195468E-2</v>
      </c>
      <c r="R4667">
        <v>-3.4023795492728999E-2</v>
      </c>
      <c r="S4667">
        <v>-4.2529744365911303E-2</v>
      </c>
      <c r="T4667">
        <v>-5.1035693239093502E-2</v>
      </c>
      <c r="U4667">
        <v>-4.0774356322918613E-2</v>
      </c>
      <c r="V4667">
        <v>-3.32843566892208E-2</v>
      </c>
      <c r="W4667">
        <v>-2.7857752388450799E-2</v>
      </c>
      <c r="X4667">
        <v>-2.3501921215572149E-2</v>
      </c>
      <c r="Y4667">
        <v>-1.8502515404523839E-2</v>
      </c>
      <c r="Z4667">
        <v>-1.257429033844837E-2</v>
      </c>
      <c r="AA4667">
        <v>-7.8128453319940491E-3</v>
      </c>
      <c r="AB4667">
        <v>-6.7790862030770492E-3</v>
      </c>
      <c r="AC4667">
        <v>-4.1283183608600204E-3</v>
      </c>
      <c r="AD4667">
        <v>1.6204862353167471E-2</v>
      </c>
      <c r="AE4667">
        <v>2.5277248168526799E-2</v>
      </c>
      <c r="AF4667">
        <v>2.550102711372252E-2</v>
      </c>
      <c r="AG4667">
        <v>2.42458572690257E-2</v>
      </c>
      <c r="AH4667">
        <v>2.2107405660058709E-2</v>
      </c>
      <c r="AI4667">
        <v>2.7585156155817529E-2</v>
      </c>
      <c r="AJ4667">
        <v>2.4631235569651432E-2</v>
      </c>
      <c r="AK4667">
        <v>2.6149594311798641E-2</v>
      </c>
      <c r="AL4667">
        <v>2.7793599871448339E-2</v>
      </c>
      <c r="AM4667">
        <v>2.8290069363283311E-2</v>
      </c>
    </row>
    <row r="4668" spans="1:39" x14ac:dyDescent="0.25">
      <c r="A4668" s="2" t="str">
        <f t="shared" si="216"/>
        <v>CB7 Balanced PathwayScotlandIron and steelAdditional demand electricity</v>
      </c>
      <c r="B4668" t="str">
        <f t="shared" si="217"/>
        <v>CB7 Balanced Pathway</v>
      </c>
      <c r="C4668" t="s">
        <v>104</v>
      </c>
      <c r="D4668" t="s">
        <v>6</v>
      </c>
      <c r="E4668" t="s">
        <v>1241</v>
      </c>
      <c r="F4668" t="s">
        <v>45</v>
      </c>
      <c r="G4668" t="s">
        <v>403</v>
      </c>
      <c r="H4668" t="s">
        <v>38</v>
      </c>
      <c r="I4668" t="s">
        <v>1041</v>
      </c>
      <c r="J4668">
        <v>-1.397066063892608E-5</v>
      </c>
      <c r="K4668">
        <v>-1.397066063892608E-5</v>
      </c>
      <c r="L4668">
        <v>-1.397066063892608E-5</v>
      </c>
      <c r="M4668">
        <v>-1.205737951136592E-4</v>
      </c>
      <c r="N4668">
        <v>-3.4959014909540102E-6</v>
      </c>
      <c r="O4668">
        <v>1.350557823734665E-4</v>
      </c>
      <c r="P4668">
        <v>2.7360746623788731E-4</v>
      </c>
      <c r="Q4668">
        <v>4.1215915010230802E-4</v>
      </c>
      <c r="R4668">
        <v>5.5071083396672862E-4</v>
      </c>
      <c r="S4668">
        <v>6.8926251783114824E-4</v>
      </c>
      <c r="T4668">
        <v>8.2781420169556895E-4</v>
      </c>
      <c r="U4668">
        <v>8.1073950092938108E-4</v>
      </c>
      <c r="V4668">
        <v>7.9330779266487171E-4</v>
      </c>
      <c r="W4668">
        <v>7.8489700035508554E-4</v>
      </c>
      <c r="X4668">
        <v>7.7521585943455488E-4</v>
      </c>
      <c r="Y4668">
        <v>7.6805508173038669E-4</v>
      </c>
      <c r="Z4668">
        <v>7.5906832661218706E-4</v>
      </c>
      <c r="AA4668">
        <v>7.5059791240846127E-4</v>
      </c>
      <c r="AB4668">
        <v>7.4319667059034302E-4</v>
      </c>
      <c r="AC4668">
        <v>7.3734797757523925E-4</v>
      </c>
      <c r="AD4668">
        <v>7.2624969333128745E-4</v>
      </c>
      <c r="AE4668">
        <v>7.1870480940645887E-4</v>
      </c>
      <c r="AF4668">
        <v>7.1054913149254351E-4</v>
      </c>
      <c r="AG4668">
        <v>7.0109163034153921E-4</v>
      </c>
      <c r="AH4668">
        <v>6.9324944402792787E-4</v>
      </c>
      <c r="AI4668">
        <v>6.8549288416888947E-4</v>
      </c>
      <c r="AJ4668">
        <v>6.7777117890976317E-4</v>
      </c>
      <c r="AK4668">
        <v>6.7013319776308407E-4</v>
      </c>
      <c r="AL4668">
        <v>6.6259844150124792E-4</v>
      </c>
      <c r="AM4668">
        <v>6.5517682261265534E-4</v>
      </c>
    </row>
    <row r="4669" spans="1:39" x14ac:dyDescent="0.25">
      <c r="A4669" s="2" t="str">
        <f t="shared" si="216"/>
        <v>CB7 Balanced PathwayScotlandNon-ferrous metalsAdditional demand electricity</v>
      </c>
      <c r="B4669" t="str">
        <f t="shared" si="217"/>
        <v>CB7 Balanced Pathway</v>
      </c>
      <c r="C4669" t="s">
        <v>104</v>
      </c>
      <c r="D4669" t="s">
        <v>6</v>
      </c>
      <c r="E4669" t="s">
        <v>1241</v>
      </c>
      <c r="F4669" t="s">
        <v>45</v>
      </c>
      <c r="G4669" t="s">
        <v>335</v>
      </c>
      <c r="H4669" t="s">
        <v>38</v>
      </c>
      <c r="I4669" t="s">
        <v>1041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1.6131260863818279E-2</v>
      </c>
      <c r="P4669">
        <v>3.2262521727636648E-2</v>
      </c>
      <c r="Q4669">
        <v>4.8393782591455027E-2</v>
      </c>
      <c r="R4669">
        <v>6.4525043455273309E-2</v>
      </c>
      <c r="S4669">
        <v>8.0656304319091696E-2</v>
      </c>
      <c r="T4669">
        <v>9.6787565182909957E-2</v>
      </c>
      <c r="U4669">
        <v>8.2974861709372405E-2</v>
      </c>
      <c r="V4669">
        <v>9.0487134151731249E-2</v>
      </c>
      <c r="W4669">
        <v>9.8052358497259934E-2</v>
      </c>
      <c r="X4669">
        <v>0.10554239767346869</v>
      </c>
      <c r="Y4669">
        <v>0.11273251222516251</v>
      </c>
      <c r="Z4669">
        <v>0.19271881360778709</v>
      </c>
      <c r="AA4669">
        <v>0.21536161923483849</v>
      </c>
      <c r="AB4669">
        <v>0.21307172245361941</v>
      </c>
      <c r="AC4669">
        <v>0.21088467981392661</v>
      </c>
      <c r="AD4669">
        <v>0.20898646145736871</v>
      </c>
      <c r="AE4669">
        <v>0.2104213600020392</v>
      </c>
      <c r="AF4669">
        <v>0.2118630263169255</v>
      </c>
      <c r="AG4669">
        <v>0.20249779497346981</v>
      </c>
      <c r="AH4669">
        <v>0.19967256425301069</v>
      </c>
      <c r="AI4669">
        <v>0.19972686446000071</v>
      </c>
      <c r="AJ4669">
        <v>0.2119144112400782</v>
      </c>
      <c r="AK4669">
        <v>0.21531209351572861</v>
      </c>
      <c r="AL4669">
        <v>0.21871233342585061</v>
      </c>
      <c r="AM4669">
        <v>0.22262459407811511</v>
      </c>
    </row>
    <row r="4670" spans="1:39" x14ac:dyDescent="0.25">
      <c r="A4670" s="2" t="str">
        <f t="shared" si="216"/>
        <v>CB7 Balanced PathwayScotlandNon-road mobile machineryAdditional demand electricity</v>
      </c>
      <c r="B4670" t="str">
        <f t="shared" si="217"/>
        <v>CB7 Balanced Pathway</v>
      </c>
      <c r="C4670" t="s">
        <v>104</v>
      </c>
      <c r="D4670" t="s">
        <v>6</v>
      </c>
      <c r="E4670" t="s">
        <v>1241</v>
      </c>
      <c r="F4670" t="s">
        <v>45</v>
      </c>
      <c r="G4670" t="s">
        <v>412</v>
      </c>
      <c r="H4670" t="s">
        <v>38</v>
      </c>
      <c r="I4670" t="s">
        <v>1041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3.11749492307134E-3</v>
      </c>
      <c r="P4670">
        <v>6.23498984614268E-3</v>
      </c>
      <c r="Q4670">
        <v>9.3524847692140201E-3</v>
      </c>
      <c r="R4670">
        <v>1.24699796922854E-2</v>
      </c>
      <c r="S4670">
        <v>1.55874746153567E-2</v>
      </c>
      <c r="T4670">
        <v>1.8704969538427998E-2</v>
      </c>
      <c r="U4670">
        <v>2.4376462640787001E-2</v>
      </c>
      <c r="V4670">
        <v>3.04115922984E-2</v>
      </c>
      <c r="W4670">
        <v>3.6662783044128698E-2</v>
      </c>
      <c r="X4670">
        <v>4.3109268270321903E-2</v>
      </c>
      <c r="Y4670">
        <v>5.0306886113686403E-2</v>
      </c>
      <c r="Z4670">
        <v>5.8160198547569798E-2</v>
      </c>
      <c r="AA4670">
        <v>6.66086731198825E-2</v>
      </c>
      <c r="AB4670">
        <v>7.5582498681498994E-2</v>
      </c>
      <c r="AC4670">
        <v>8.4937192664292893E-2</v>
      </c>
      <c r="AD4670">
        <v>9.52648243076816E-2</v>
      </c>
      <c r="AE4670">
        <v>0.105046780196831</v>
      </c>
      <c r="AF4670">
        <v>0.114085556637697</v>
      </c>
      <c r="AG4670">
        <v>0.122257437669804</v>
      </c>
      <c r="AH4670">
        <v>0.129565074349449</v>
      </c>
      <c r="AI4670">
        <v>0.13618432007759099</v>
      </c>
      <c r="AJ4670">
        <v>0.14231135302012901</v>
      </c>
      <c r="AK4670">
        <v>0.14818476824369201</v>
      </c>
      <c r="AL4670">
        <v>0.154001627599609</v>
      </c>
      <c r="AM4670">
        <v>0.15986620596885301</v>
      </c>
    </row>
    <row r="4671" spans="1:39" x14ac:dyDescent="0.25">
      <c r="A4671" s="2" t="str">
        <f t="shared" si="216"/>
        <v>CB7 Balanced PathwayScotlandOther industryAdditional demand electricity</v>
      </c>
      <c r="B4671" t="str">
        <f t="shared" si="217"/>
        <v>CB7 Balanced Pathway</v>
      </c>
      <c r="C4671" t="s">
        <v>104</v>
      </c>
      <c r="D4671" t="s">
        <v>6</v>
      </c>
      <c r="E4671" t="s">
        <v>1241</v>
      </c>
      <c r="F4671" t="s">
        <v>45</v>
      </c>
      <c r="G4671" t="s">
        <v>337</v>
      </c>
      <c r="H4671" t="s">
        <v>38</v>
      </c>
      <c r="I4671" t="s">
        <v>1041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-4.7828025652545412E-3</v>
      </c>
      <c r="P4671">
        <v>-9.5656051305090806E-3</v>
      </c>
      <c r="Q4671">
        <v>-1.4348407695763621E-2</v>
      </c>
      <c r="R4671">
        <v>-1.9131210261018161E-2</v>
      </c>
      <c r="S4671">
        <v>-2.3914012826272701E-2</v>
      </c>
      <c r="T4671">
        <v>-2.8696815391527242E-2</v>
      </c>
      <c r="U4671">
        <v>5.312604400940435E-2</v>
      </c>
      <c r="V4671">
        <v>0.166387492572213</v>
      </c>
      <c r="W4671">
        <v>0.2405970346659897</v>
      </c>
      <c r="X4671">
        <v>0.29787817531431399</v>
      </c>
      <c r="Y4671">
        <v>0.40287660381778401</v>
      </c>
      <c r="Z4671">
        <v>0.54869660305589907</v>
      </c>
      <c r="AA4671">
        <v>0.74848112936173805</v>
      </c>
      <c r="AB4671">
        <v>0.82625304740053007</v>
      </c>
      <c r="AC4671">
        <v>0.80341805037680802</v>
      </c>
      <c r="AD4671">
        <v>0.78058305335308598</v>
      </c>
      <c r="AE4671">
        <v>0.75774805632936493</v>
      </c>
      <c r="AF4671">
        <v>0.73491305930564399</v>
      </c>
      <c r="AG4671">
        <v>0.71207806228192294</v>
      </c>
      <c r="AH4671">
        <v>0.689243065258201</v>
      </c>
      <c r="AI4671">
        <v>0.66640806823447996</v>
      </c>
      <c r="AJ4671">
        <v>0.65075019122842404</v>
      </c>
      <c r="AK4671">
        <v>0.65850169343750298</v>
      </c>
      <c r="AL4671">
        <v>0.673808184164985</v>
      </c>
      <c r="AM4671">
        <v>0.70555675739563906</v>
      </c>
    </row>
    <row r="4672" spans="1:39" x14ac:dyDescent="0.25">
      <c r="A4672" s="2" t="str">
        <f t="shared" si="216"/>
        <v>CB7 Balanced PathwayScotlandPaperAdditional demand electricity</v>
      </c>
      <c r="B4672" t="str">
        <f t="shared" si="217"/>
        <v>CB7 Balanced Pathway</v>
      </c>
      <c r="C4672" t="s">
        <v>104</v>
      </c>
      <c r="D4672" t="s">
        <v>6</v>
      </c>
      <c r="E4672" t="s">
        <v>1241</v>
      </c>
      <c r="F4672" t="s">
        <v>45</v>
      </c>
      <c r="G4672" t="s">
        <v>339</v>
      </c>
      <c r="H4672" t="s">
        <v>38</v>
      </c>
      <c r="I4672" t="s">
        <v>1041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-1.3543682669455029E-2</v>
      </c>
      <c r="P4672">
        <v>-2.7087365338910079E-2</v>
      </c>
      <c r="Q4672">
        <v>-4.0631048008365013E-2</v>
      </c>
      <c r="R4672">
        <v>-5.4174730677820047E-2</v>
      </c>
      <c r="S4672">
        <v>-6.7718413347275075E-2</v>
      </c>
      <c r="T4672">
        <v>-8.1262096016730109E-2</v>
      </c>
      <c r="U4672">
        <v>-7.6061835696467822E-2</v>
      </c>
      <c r="V4672">
        <v>-6.5354542727514411E-2</v>
      </c>
      <c r="W4672">
        <v>-7.0837339161408858E-2</v>
      </c>
      <c r="X4672">
        <v>-6.2626669482635122E-2</v>
      </c>
      <c r="Y4672">
        <v>-6.1251928829975051E-2</v>
      </c>
      <c r="Z4672">
        <v>-7.0532199357595509E-3</v>
      </c>
      <c r="AA4672">
        <v>3.0095828982101159E-3</v>
      </c>
      <c r="AB4672">
        <v>4.2305648509165664E-3</v>
      </c>
      <c r="AC4672">
        <v>8.6132109459279645E-4</v>
      </c>
      <c r="AD4672">
        <v>-1.38149963983657E-3</v>
      </c>
      <c r="AE4672">
        <v>-1.6274065833754809E-2</v>
      </c>
      <c r="AF4672">
        <v>4.6310191701295234E-3</v>
      </c>
      <c r="AG4672">
        <v>-9.1403486278887145E-3</v>
      </c>
      <c r="AH4672">
        <v>-1.1901921654786851E-2</v>
      </c>
      <c r="AI4672">
        <v>-7.220522405467584E-3</v>
      </c>
      <c r="AJ4672">
        <v>-4.1745042050782098E-4</v>
      </c>
      <c r="AK4672">
        <v>5.9418029693184937E-4</v>
      </c>
      <c r="AL4672">
        <v>-1.193348435737999E-3</v>
      </c>
      <c r="AM4672">
        <v>-2.728256961470295E-3</v>
      </c>
    </row>
    <row r="4673" spans="1:39" x14ac:dyDescent="0.25">
      <c r="A4673" s="2" t="str">
        <f t="shared" si="216"/>
        <v>CB7 Balanced PathwayScotlandVehiclesAdditional demand electricity</v>
      </c>
      <c r="B4673" t="str">
        <f t="shared" si="217"/>
        <v>CB7 Balanced Pathway</v>
      </c>
      <c r="C4673" t="s">
        <v>104</v>
      </c>
      <c r="D4673" t="s">
        <v>6</v>
      </c>
      <c r="E4673" t="s">
        <v>1241</v>
      </c>
      <c r="F4673" t="s">
        <v>45</v>
      </c>
      <c r="G4673" t="s">
        <v>341</v>
      </c>
      <c r="H4673" t="s">
        <v>38</v>
      </c>
      <c r="I4673" t="s">
        <v>1041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-3.9726722329563834E-3</v>
      </c>
      <c r="P4673">
        <v>-7.9453444659127702E-3</v>
      </c>
      <c r="Q4673">
        <v>-1.191801669886915E-2</v>
      </c>
      <c r="R4673">
        <v>-1.5890688931825572E-2</v>
      </c>
      <c r="S4673">
        <v>-1.9863361164781958E-2</v>
      </c>
      <c r="T4673">
        <v>-2.3836033397738259E-2</v>
      </c>
      <c r="U4673">
        <v>-5.4865993957422601E-3</v>
      </c>
      <c r="V4673">
        <v>-5.9661952563260998E-3</v>
      </c>
      <c r="W4673">
        <v>-8.6328974554142294E-3</v>
      </c>
      <c r="X4673">
        <v>-6.3633004344828001E-3</v>
      </c>
      <c r="Y4673">
        <v>-3.8847965401276698E-3</v>
      </c>
      <c r="Z4673">
        <v>-3.7047034959691101E-3</v>
      </c>
      <c r="AA4673">
        <v>-5.3547355430253896E-3</v>
      </c>
      <c r="AB4673">
        <v>-6.7322525648964206E-3</v>
      </c>
      <c r="AC4673">
        <v>-5.4512212353194523E-3</v>
      </c>
      <c r="AD4673">
        <v>1.41298124730144E-3</v>
      </c>
      <c r="AE4673">
        <v>3.5003024318513028E-3</v>
      </c>
      <c r="AF4673">
        <v>2.7465058216341169E-3</v>
      </c>
      <c r="AG4673">
        <v>2.5909592948452158E-3</v>
      </c>
      <c r="AH4673">
        <v>2.5599047353898571E-3</v>
      </c>
      <c r="AI4673">
        <v>2.6198985458422072E-3</v>
      </c>
      <c r="AJ4673">
        <v>2.7353848565261941E-3</v>
      </c>
      <c r="AK4673">
        <v>2.667289702421824E-3</v>
      </c>
      <c r="AL4673">
        <v>2.7078032809244078E-3</v>
      </c>
      <c r="AM4673">
        <v>2.737957263303338E-3</v>
      </c>
    </row>
    <row r="4674" spans="1:39" x14ac:dyDescent="0.25">
      <c r="A4674" s="2" t="str">
        <f t="shared" si="216"/>
        <v>CB7 Balanced PathwayWalesCement and limeAdditional demand electricity</v>
      </c>
      <c r="B4674" t="str">
        <f t="shared" si="217"/>
        <v>CB7 Balanced Pathway</v>
      </c>
      <c r="C4674" t="s">
        <v>104</v>
      </c>
      <c r="D4674" t="s">
        <v>6</v>
      </c>
      <c r="E4674" t="s">
        <v>1242</v>
      </c>
      <c r="F4674" t="s">
        <v>45</v>
      </c>
      <c r="G4674" t="s">
        <v>325</v>
      </c>
      <c r="H4674" t="s">
        <v>38</v>
      </c>
      <c r="I4674" t="s">
        <v>1041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-9.3463726135947564E-5</v>
      </c>
      <c r="P4674">
        <v>-1.8692745227189491E-4</v>
      </c>
      <c r="Q4674">
        <v>-2.8039117840784292E-4</v>
      </c>
      <c r="R4674">
        <v>-3.7385490454378982E-4</v>
      </c>
      <c r="S4674">
        <v>-4.673186306797378E-4</v>
      </c>
      <c r="T4674">
        <v>-5.6078235681568573E-4</v>
      </c>
      <c r="U4674">
        <v>-6.9880016297211136E-4</v>
      </c>
      <c r="V4674">
        <v>-5.4241160978797036E-4</v>
      </c>
      <c r="W4674">
        <v>-4.8565131638374622E-4</v>
      </c>
      <c r="X4674">
        <v>-4.3331479293236719E-4</v>
      </c>
      <c r="Y4674">
        <v>-3.8214412442405321E-4</v>
      </c>
      <c r="Z4674">
        <v>1.210048928688163E-4</v>
      </c>
      <c r="AA4674">
        <v>7.1646132441089824E-3</v>
      </c>
      <c r="AB4674">
        <v>7.229951366152355E-3</v>
      </c>
      <c r="AC4674">
        <v>7.3333608618993892E-3</v>
      </c>
      <c r="AD4674">
        <v>7.4239159167356922E-3</v>
      </c>
      <c r="AE4674">
        <v>7.5384592697855472E-3</v>
      </c>
      <c r="AF4674">
        <v>7.65331937282331E-3</v>
      </c>
      <c r="AG4674">
        <v>7.7682072159670542E-3</v>
      </c>
      <c r="AH4674">
        <v>7.8698289743836872E-3</v>
      </c>
      <c r="AI4674">
        <v>7.9861253855869237E-3</v>
      </c>
      <c r="AJ4674">
        <v>8.1034274123261852E-3</v>
      </c>
      <c r="AK4674">
        <v>8.2215852547509651E-3</v>
      </c>
      <c r="AL4674">
        <v>8.3398320701314112E-3</v>
      </c>
      <c r="AM4674">
        <v>8.4439768517658911E-3</v>
      </c>
    </row>
    <row r="4675" spans="1:39" x14ac:dyDescent="0.25">
      <c r="A4675" s="2" t="str">
        <f t="shared" si="216"/>
        <v>CB7 Balanced PathwayWalesChemicalsAdditional demand electricity</v>
      </c>
      <c r="B4675" t="str">
        <f t="shared" si="217"/>
        <v>CB7 Balanced Pathway</v>
      </c>
      <c r="C4675" t="s">
        <v>104</v>
      </c>
      <c r="D4675" t="s">
        <v>6</v>
      </c>
      <c r="E4675" t="s">
        <v>1242</v>
      </c>
      <c r="F4675" t="s">
        <v>45</v>
      </c>
      <c r="G4675" t="s">
        <v>329</v>
      </c>
      <c r="H4675" t="s">
        <v>38</v>
      </c>
      <c r="I4675" t="s">
        <v>1041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2.8813165935696741E-2</v>
      </c>
      <c r="P4675">
        <v>5.7626331871393453E-2</v>
      </c>
      <c r="Q4675">
        <v>8.6439497807090274E-2</v>
      </c>
      <c r="R4675">
        <v>0.1152526637427871</v>
      </c>
      <c r="S4675">
        <v>0.14406582967848369</v>
      </c>
      <c r="T4675">
        <v>0.1728789956141806</v>
      </c>
      <c r="U4675">
        <v>0.20080576786664681</v>
      </c>
      <c r="V4675">
        <v>0.24835868047451279</v>
      </c>
      <c r="W4675">
        <v>0.21017165262926321</v>
      </c>
      <c r="X4675">
        <v>0.24591209449506859</v>
      </c>
      <c r="Y4675">
        <v>0.28242168127237072</v>
      </c>
      <c r="Z4675">
        <v>0.30798607370191211</v>
      </c>
      <c r="AA4675">
        <v>0.33551203794601853</v>
      </c>
      <c r="AB4675">
        <v>0.36535429248406809</v>
      </c>
      <c r="AC4675">
        <v>0.37618203442760778</v>
      </c>
      <c r="AD4675">
        <v>0.38780332112285071</v>
      </c>
      <c r="AE4675">
        <v>0.40822084130927672</v>
      </c>
      <c r="AF4675">
        <v>0.43691268663028049</v>
      </c>
      <c r="AG4675">
        <v>0.43722378932214151</v>
      </c>
      <c r="AH4675">
        <v>0.43710077600035602</v>
      </c>
      <c r="AI4675">
        <v>0.43678536644103211</v>
      </c>
      <c r="AJ4675">
        <v>0.44375160269322989</v>
      </c>
      <c r="AK4675">
        <v>0.44983765547796922</v>
      </c>
      <c r="AL4675">
        <v>0.45962132176284931</v>
      </c>
      <c r="AM4675">
        <v>0.465691443785274</v>
      </c>
    </row>
    <row r="4676" spans="1:39" x14ac:dyDescent="0.25">
      <c r="A4676" s="2" t="str">
        <f t="shared" si="216"/>
        <v>CB7 Balanced PathwayWalesFood and drinkAdditional demand electricity</v>
      </c>
      <c r="B4676" t="str">
        <f t="shared" si="217"/>
        <v>CB7 Balanced Pathway</v>
      </c>
      <c r="C4676" t="s">
        <v>104</v>
      </c>
      <c r="D4676" t="s">
        <v>6</v>
      </c>
      <c r="E4676" t="s">
        <v>1242</v>
      </c>
      <c r="F4676" t="s">
        <v>45</v>
      </c>
      <c r="G4676" t="s">
        <v>331</v>
      </c>
      <c r="H4676" t="s">
        <v>38</v>
      </c>
      <c r="I4676" t="s">
        <v>1041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-5.4964475519865396E-3</v>
      </c>
      <c r="P4676">
        <v>-1.0992895103973079E-2</v>
      </c>
      <c r="Q4676">
        <v>-1.6489342655959659E-2</v>
      </c>
      <c r="R4676">
        <v>-2.198579020794619E-2</v>
      </c>
      <c r="S4676">
        <v>-2.748223775993271E-2</v>
      </c>
      <c r="T4676">
        <v>-3.2978685311919227E-2</v>
      </c>
      <c r="U4676">
        <v>-4.3107427680984578E-2</v>
      </c>
      <c r="V4676">
        <v>1.384275961102658E-2</v>
      </c>
      <c r="W4676">
        <v>-5.3156257675092099E-3</v>
      </c>
      <c r="X4676">
        <v>-9.7187388006736691E-3</v>
      </c>
      <c r="Y4676">
        <v>7.9854036532128359E-2</v>
      </c>
      <c r="Z4676">
        <v>9.1738995179871941E-2</v>
      </c>
      <c r="AA4676">
        <v>0.1145582972129716</v>
      </c>
      <c r="AB4676">
        <v>0.11710651621145669</v>
      </c>
      <c r="AC4676">
        <v>0.1246653402459339</v>
      </c>
      <c r="AD4676">
        <v>0.13222416428041109</v>
      </c>
      <c r="AE4676">
        <v>0.13978298831488831</v>
      </c>
      <c r="AF4676">
        <v>0.1473418123493655</v>
      </c>
      <c r="AG4676">
        <v>0.15490063638384269</v>
      </c>
      <c r="AH4676">
        <v>0.16245946041831991</v>
      </c>
      <c r="AI4676">
        <v>0.17001828445279701</v>
      </c>
      <c r="AJ4676">
        <v>0.1775771084872742</v>
      </c>
      <c r="AK4676">
        <v>0.1851359325217514</v>
      </c>
      <c r="AL4676">
        <v>0.1868288292164888</v>
      </c>
      <c r="AM4676">
        <v>0.18710405696511459</v>
      </c>
    </row>
    <row r="4677" spans="1:39" x14ac:dyDescent="0.25">
      <c r="A4677" s="2" t="str">
        <f t="shared" si="216"/>
        <v>CB7 Balanced PathwayWalesGlass and other mineralsAdditional demand electricity</v>
      </c>
      <c r="B4677" t="str">
        <f t="shared" si="217"/>
        <v>CB7 Balanced Pathway</v>
      </c>
      <c r="C4677" t="s">
        <v>104</v>
      </c>
      <c r="D4677" t="s">
        <v>6</v>
      </c>
      <c r="E4677" t="s">
        <v>1242</v>
      </c>
      <c r="F4677" t="s">
        <v>45</v>
      </c>
      <c r="G4677" t="s">
        <v>333</v>
      </c>
      <c r="H4677" t="s">
        <v>38</v>
      </c>
      <c r="I4677" t="s">
        <v>1041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-7.8035459501267206E-3</v>
      </c>
      <c r="P4677">
        <v>-1.560709190025342E-2</v>
      </c>
      <c r="Q4677">
        <v>-2.3410637850380181E-2</v>
      </c>
      <c r="R4677">
        <v>-3.1214183800506931E-2</v>
      </c>
      <c r="S4677">
        <v>-3.9017729750633598E-2</v>
      </c>
      <c r="T4677">
        <v>-4.6821275700760397E-2</v>
      </c>
      <c r="U4677">
        <v>-4.7820364630338702E-2</v>
      </c>
      <c r="V4677">
        <v>-3.971208721428704E-2</v>
      </c>
      <c r="W4677">
        <v>-3.1286779637149931E-2</v>
      </c>
      <c r="X4677">
        <v>-1.8924691356903129E-2</v>
      </c>
      <c r="Y4677">
        <v>-8.6125360863895592E-3</v>
      </c>
      <c r="Z4677">
        <v>2.781333245043181E-3</v>
      </c>
      <c r="AA4677">
        <v>1.0672932245579711E-2</v>
      </c>
      <c r="AB4677">
        <v>1.8433664979165321E-2</v>
      </c>
      <c r="AC4677">
        <v>5.0218482604698307E-2</v>
      </c>
      <c r="AD4677">
        <v>9.3281609546089439E-2</v>
      </c>
      <c r="AE4677">
        <v>0.1196574414224281</v>
      </c>
      <c r="AF4677">
        <v>0.14318246425999201</v>
      </c>
      <c r="AG4677">
        <v>0.1667965243159826</v>
      </c>
      <c r="AH4677">
        <v>0.17151342702833369</v>
      </c>
      <c r="AI4677">
        <v>0.19213754522717599</v>
      </c>
      <c r="AJ4677">
        <v>0.20201682427744261</v>
      </c>
      <c r="AK4677">
        <v>0.21864680693736449</v>
      </c>
      <c r="AL4677">
        <v>0.23635002898808549</v>
      </c>
      <c r="AM4677">
        <v>0.23568810419172731</v>
      </c>
    </row>
    <row r="4678" spans="1:39" x14ac:dyDescent="0.25">
      <c r="A4678" s="2" t="str">
        <f t="shared" si="216"/>
        <v>CB7 Balanced PathwayWalesIron and steelAdditional demand electricity</v>
      </c>
      <c r="B4678" t="str">
        <f t="shared" si="217"/>
        <v>CB7 Balanced Pathway</v>
      </c>
      <c r="C4678" t="s">
        <v>104</v>
      </c>
      <c r="D4678" t="s">
        <v>6</v>
      </c>
      <c r="E4678" t="s">
        <v>1242</v>
      </c>
      <c r="F4678" t="s">
        <v>45</v>
      </c>
      <c r="G4678" t="s">
        <v>403</v>
      </c>
      <c r="H4678" t="s">
        <v>38</v>
      </c>
      <c r="I4678" t="s">
        <v>1041</v>
      </c>
      <c r="J4678">
        <v>-6.0423772448500875E-4</v>
      </c>
      <c r="K4678">
        <v>-3.3954578556679757E-2</v>
      </c>
      <c r="L4678">
        <v>0.18203392774662569</v>
      </c>
      <c r="M4678">
        <v>0.2253692946908557</v>
      </c>
      <c r="N4678">
        <v>0.31101315018718328</v>
      </c>
      <c r="O4678">
        <v>0.30528459984919382</v>
      </c>
      <c r="P4678">
        <v>0.29955604951120418</v>
      </c>
      <c r="Q4678">
        <v>0.29382749917321471</v>
      </c>
      <c r="R4678">
        <v>0.28809894883522508</v>
      </c>
      <c r="S4678">
        <v>0.28237039849723661</v>
      </c>
      <c r="T4678">
        <v>0.27664184815924697</v>
      </c>
      <c r="U4678">
        <v>0.27408646857789559</v>
      </c>
      <c r="V4678">
        <v>0.27087947466181561</v>
      </c>
      <c r="W4678">
        <v>0.26785674104320539</v>
      </c>
      <c r="X4678">
        <v>0.26521554996033792</v>
      </c>
      <c r="Y4678">
        <v>0.26312839807183619</v>
      </c>
      <c r="Z4678">
        <v>0.25916788845728239</v>
      </c>
      <c r="AA4678">
        <v>0.25647543756414443</v>
      </c>
      <c r="AB4678">
        <v>0.25356502005444048</v>
      </c>
      <c r="AC4678">
        <v>0.25019003673135842</v>
      </c>
      <c r="AD4678">
        <v>0.24739149115337011</v>
      </c>
      <c r="AE4678">
        <v>0.24462351909594121</v>
      </c>
      <c r="AF4678">
        <v>0.24186794871825129</v>
      </c>
      <c r="AG4678">
        <v>0.23914227770993651</v>
      </c>
      <c r="AH4678">
        <v>0.23645344095261819</v>
      </c>
      <c r="AI4678">
        <v>0.23380497815262929</v>
      </c>
      <c r="AJ4678">
        <v>0.2311794700143264</v>
      </c>
      <c r="AK4678">
        <v>0.22856290217963321</v>
      </c>
      <c r="AL4678">
        <v>0.22856290217963321</v>
      </c>
      <c r="AM4678">
        <v>0.22856290217963321</v>
      </c>
    </row>
    <row r="4679" spans="1:39" x14ac:dyDescent="0.25">
      <c r="A4679" s="2" t="str">
        <f t="shared" si="216"/>
        <v>CB7 Balanced PathwayWalesNon-ferrous metalsAdditional demand electricity</v>
      </c>
      <c r="B4679" t="str">
        <f t="shared" si="217"/>
        <v>CB7 Balanced Pathway</v>
      </c>
      <c r="C4679" t="s">
        <v>104</v>
      </c>
      <c r="D4679" t="s">
        <v>6</v>
      </c>
      <c r="E4679" t="s">
        <v>1242</v>
      </c>
      <c r="F4679" t="s">
        <v>45</v>
      </c>
      <c r="G4679" t="s">
        <v>335</v>
      </c>
      <c r="H4679" t="s">
        <v>38</v>
      </c>
      <c r="I4679" t="s">
        <v>1041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1.1284810515776889E-2</v>
      </c>
      <c r="P4679">
        <v>2.2569621031553831E-2</v>
      </c>
      <c r="Q4679">
        <v>3.3854431547330741E-2</v>
      </c>
      <c r="R4679">
        <v>4.5139242063107599E-2</v>
      </c>
      <c r="S4679">
        <v>5.6424052578884498E-2</v>
      </c>
      <c r="T4679">
        <v>6.7708863094661398E-2</v>
      </c>
      <c r="U4679">
        <v>5.7715450511935197E-2</v>
      </c>
      <c r="V4679">
        <v>6.3150536995487894E-2</v>
      </c>
      <c r="W4679">
        <v>6.8623933880506596E-2</v>
      </c>
      <c r="X4679">
        <v>7.4042934722161807E-2</v>
      </c>
      <c r="Y4679">
        <v>0.1186299076299893</v>
      </c>
      <c r="Z4679">
        <v>0.13306278496730989</v>
      </c>
      <c r="AA4679">
        <v>0.155652711119035</v>
      </c>
      <c r="AB4679">
        <v>0.15399598379187421</v>
      </c>
      <c r="AC4679">
        <v>0.15241367085246049</v>
      </c>
      <c r="AD4679">
        <v>0.15104032064295689</v>
      </c>
      <c r="AE4679">
        <v>0.15207846159767499</v>
      </c>
      <c r="AF4679">
        <v>0.1531214989957391</v>
      </c>
      <c r="AG4679">
        <v>0.1441896144939607</v>
      </c>
      <c r="AH4679">
        <v>0.13960764372696469</v>
      </c>
      <c r="AI4679">
        <v>0.13921213672074531</v>
      </c>
      <c r="AJ4679">
        <v>0.14968610713560759</v>
      </c>
      <c r="AK4679">
        <v>0.152144310981846</v>
      </c>
      <c r="AL4679">
        <v>0.15460436526210949</v>
      </c>
      <c r="AM4679">
        <v>0.1574674246334197</v>
      </c>
    </row>
    <row r="4680" spans="1:39" x14ac:dyDescent="0.25">
      <c r="A4680" s="2" t="str">
        <f t="shared" si="216"/>
        <v>CB7 Balanced PathwayWalesNon-road mobile machineryAdditional demand electricity</v>
      </c>
      <c r="B4680" t="str">
        <f t="shared" si="217"/>
        <v>CB7 Balanced Pathway</v>
      </c>
      <c r="C4680" t="s">
        <v>104</v>
      </c>
      <c r="D4680" t="s">
        <v>6</v>
      </c>
      <c r="E4680" t="s">
        <v>1242</v>
      </c>
      <c r="F4680" t="s">
        <v>45</v>
      </c>
      <c r="G4680" t="s">
        <v>412</v>
      </c>
      <c r="H4680" t="s">
        <v>38</v>
      </c>
      <c r="I4680" t="s">
        <v>1041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2.0153564411276399E-3</v>
      </c>
      <c r="P4680">
        <v>4.0307128822552798E-3</v>
      </c>
      <c r="Q4680">
        <v>6.0460693233829101E-3</v>
      </c>
      <c r="R4680">
        <v>8.0614257645105492E-3</v>
      </c>
      <c r="S4680">
        <v>1.00767822056382E-2</v>
      </c>
      <c r="T4680">
        <v>1.2092138646765799E-2</v>
      </c>
      <c r="U4680">
        <v>1.5758451286898401E-2</v>
      </c>
      <c r="V4680">
        <v>1.96598475299423E-2</v>
      </c>
      <c r="W4680">
        <v>2.3700889217246401E-2</v>
      </c>
      <c r="X4680">
        <v>2.7868768630550201E-2</v>
      </c>
      <c r="Y4680">
        <v>3.2521688728946903E-2</v>
      </c>
      <c r="Z4680">
        <v>3.7598502986547697E-2</v>
      </c>
      <c r="AA4680">
        <v>4.30603750963688E-2</v>
      </c>
      <c r="AB4680">
        <v>4.8861445163993503E-2</v>
      </c>
      <c r="AC4680">
        <v>5.4909167096184201E-2</v>
      </c>
      <c r="AD4680">
        <v>6.1585293527545701E-2</v>
      </c>
      <c r="AE4680">
        <v>6.7909001130641203E-2</v>
      </c>
      <c r="AF4680">
        <v>7.3752625875066993E-2</v>
      </c>
      <c r="AG4680">
        <v>7.9035189929240496E-2</v>
      </c>
      <c r="AH4680">
        <v>8.3759172206373203E-2</v>
      </c>
      <c r="AI4680">
        <v>8.8038189562002295E-2</v>
      </c>
      <c r="AJ4680">
        <v>9.19994928743295E-2</v>
      </c>
      <c r="AK4680">
        <v>9.5796361610279199E-2</v>
      </c>
      <c r="AL4680">
        <v>9.9556872952457104E-2</v>
      </c>
      <c r="AM4680">
        <v>0.10334795755758</v>
      </c>
    </row>
    <row r="4681" spans="1:39" x14ac:dyDescent="0.25">
      <c r="A4681" s="2" t="str">
        <f t="shared" si="216"/>
        <v>CB7 Balanced PathwayWalesOther industryAdditional demand electricity</v>
      </c>
      <c r="B4681" t="str">
        <f t="shared" si="217"/>
        <v>CB7 Balanced Pathway</v>
      </c>
      <c r="C4681" t="s">
        <v>104</v>
      </c>
      <c r="D4681" t="s">
        <v>6</v>
      </c>
      <c r="E4681" t="s">
        <v>1242</v>
      </c>
      <c r="F4681" t="s">
        <v>45</v>
      </c>
      <c r="G4681" t="s">
        <v>337</v>
      </c>
      <c r="H4681" t="s">
        <v>38</v>
      </c>
      <c r="I4681" t="s">
        <v>1041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1.1249877887192099E-2</v>
      </c>
      <c r="P4681">
        <v>2.2499755774384199E-2</v>
      </c>
      <c r="Q4681">
        <v>3.3749633661576212E-2</v>
      </c>
      <c r="R4681">
        <v>4.4999511548768301E-2</v>
      </c>
      <c r="S4681">
        <v>5.6249389435960397E-2</v>
      </c>
      <c r="T4681">
        <v>6.7499267323152493E-2</v>
      </c>
      <c r="U4681">
        <v>0.19407814325906</v>
      </c>
      <c r="V4681">
        <v>0.2479144624018963</v>
      </c>
      <c r="W4681">
        <v>0.30618087266341149</v>
      </c>
      <c r="X4681">
        <v>0.34855283331174308</v>
      </c>
      <c r="Y4681">
        <v>0.51178471995859354</v>
      </c>
      <c r="Z4681">
        <v>0.51834055589405681</v>
      </c>
      <c r="AA4681">
        <v>0.86385565968690392</v>
      </c>
      <c r="AB4681">
        <v>0.87140806726667697</v>
      </c>
      <c r="AC4681">
        <v>0.831012775593025</v>
      </c>
      <c r="AD4681">
        <v>0.79061748391937292</v>
      </c>
      <c r="AE4681">
        <v>0.75022219224572095</v>
      </c>
      <c r="AF4681">
        <v>0.70982690057206932</v>
      </c>
      <c r="AG4681">
        <v>0.66943160889841735</v>
      </c>
      <c r="AH4681">
        <v>0.62903631722476561</v>
      </c>
      <c r="AI4681">
        <v>0.58864102555111275</v>
      </c>
      <c r="AJ4681">
        <v>0.57108325056144293</v>
      </c>
      <c r="AK4681">
        <v>0.58644632933690788</v>
      </c>
      <c r="AL4681">
        <v>0.60446077950078736</v>
      </c>
      <c r="AM4681">
        <v>0.62095525492388548</v>
      </c>
    </row>
    <row r="4682" spans="1:39" x14ac:dyDescent="0.25">
      <c r="A4682" s="2" t="str">
        <f t="shared" si="216"/>
        <v>CB7 Balanced PathwayWalesPaperAdditional demand electricity</v>
      </c>
      <c r="B4682" t="str">
        <f t="shared" si="217"/>
        <v>CB7 Balanced Pathway</v>
      </c>
      <c r="C4682" t="s">
        <v>104</v>
      </c>
      <c r="D4682" t="s">
        <v>6</v>
      </c>
      <c r="E4682" t="s">
        <v>1242</v>
      </c>
      <c r="F4682" t="s">
        <v>45</v>
      </c>
      <c r="G4682" t="s">
        <v>339</v>
      </c>
      <c r="H4682" t="s">
        <v>38</v>
      </c>
      <c r="I4682" t="s">
        <v>1041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-1.2653921715251339E-2</v>
      </c>
      <c r="P4682">
        <v>-2.530784343050272E-2</v>
      </c>
      <c r="Q4682">
        <v>-3.7961765145753959E-2</v>
      </c>
      <c r="R4682">
        <v>-5.0615686861005357E-2</v>
      </c>
      <c r="S4682">
        <v>-6.3269608576256686E-2</v>
      </c>
      <c r="T4682">
        <v>-7.5923530291508112E-2</v>
      </c>
      <c r="U4682">
        <v>-7.4270937712426516E-2</v>
      </c>
      <c r="V4682">
        <v>-7.4376292358118462E-2</v>
      </c>
      <c r="W4682">
        <v>-6.9389613215431953E-2</v>
      </c>
      <c r="X4682">
        <v>-5.9232414005958953E-2</v>
      </c>
      <c r="Y4682">
        <v>-4.4522732805318703E-2</v>
      </c>
      <c r="Z4682">
        <v>-1.252958905255961E-2</v>
      </c>
      <c r="AA4682">
        <v>-2.3947829436199411E-3</v>
      </c>
      <c r="AB4682">
        <v>-2.8311648583322141E-3</v>
      </c>
      <c r="AC4682">
        <v>-5.3739365083407707E-3</v>
      </c>
      <c r="AD4682">
        <v>-8.4909449348260797E-3</v>
      </c>
      <c r="AE4682">
        <v>-2.5408899862354971E-2</v>
      </c>
      <c r="AF4682">
        <v>-2.7260810173601911E-2</v>
      </c>
      <c r="AG4682">
        <v>-1.5746943431024719E-2</v>
      </c>
      <c r="AH4682">
        <v>-2.8854390191699091E-2</v>
      </c>
      <c r="AI4682">
        <v>-2.1807911280039479E-4</v>
      </c>
      <c r="AJ4682">
        <v>2.2256140183756759E-3</v>
      </c>
      <c r="AK4682">
        <v>5.5196003945062028E-4</v>
      </c>
      <c r="AL4682">
        <v>-1.1085535031528941E-3</v>
      </c>
      <c r="AM4682">
        <v>-2.53439709774873E-3</v>
      </c>
    </row>
    <row r="4683" spans="1:39" x14ac:dyDescent="0.25">
      <c r="A4683" s="2" t="str">
        <f t="shared" si="216"/>
        <v>CB7 Balanced PathwayWalesVehiclesAdditional demand electricity</v>
      </c>
      <c r="B4683" t="str">
        <f t="shared" si="217"/>
        <v>CB7 Balanced Pathway</v>
      </c>
      <c r="C4683" t="s">
        <v>104</v>
      </c>
      <c r="D4683" t="s">
        <v>6</v>
      </c>
      <c r="E4683" t="s">
        <v>1242</v>
      </c>
      <c r="F4683" t="s">
        <v>45</v>
      </c>
      <c r="G4683" t="s">
        <v>341</v>
      </c>
      <c r="H4683" t="s">
        <v>38</v>
      </c>
      <c r="I4683" t="s">
        <v>1041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-1.266621358737299E-2</v>
      </c>
      <c r="P4683">
        <v>-2.5332427174745979E-2</v>
      </c>
      <c r="Q4683">
        <v>-3.7998640762119069E-2</v>
      </c>
      <c r="R4683">
        <v>-5.0664854349492063E-2</v>
      </c>
      <c r="S4683">
        <v>-6.3331067936865049E-2</v>
      </c>
      <c r="T4683">
        <v>-7.5997281524238042E-2</v>
      </c>
      <c r="U4683">
        <v>-2.6364754930019479E-2</v>
      </c>
      <c r="V4683">
        <v>-2.5202517296725211E-2</v>
      </c>
      <c r="W4683">
        <v>-2.7297706867827089E-2</v>
      </c>
      <c r="X4683">
        <v>-2.5646296656831779E-2</v>
      </c>
      <c r="Y4683">
        <v>-2.1638980146349299E-2</v>
      </c>
      <c r="Z4683">
        <v>-2.3075383169396741E-2</v>
      </c>
      <c r="AA4683">
        <v>-2.6993785642029231E-2</v>
      </c>
      <c r="AB4683">
        <v>-3.0291030829781039E-2</v>
      </c>
      <c r="AC4683">
        <v>-3.3150625705773179E-2</v>
      </c>
      <c r="AD4683">
        <v>3.8822031242731932E-3</v>
      </c>
      <c r="AE4683">
        <v>1.2385213241525981E-2</v>
      </c>
      <c r="AF4683">
        <v>1.044743217767413E-2</v>
      </c>
      <c r="AG4683">
        <v>1.100318934800569E-2</v>
      </c>
      <c r="AH4683">
        <v>1.0972036953759709E-2</v>
      </c>
      <c r="AI4683">
        <v>1.1401231749601131E-2</v>
      </c>
      <c r="AJ4683">
        <v>1.1344110665220491E-2</v>
      </c>
      <c r="AK4683">
        <v>1.149825120661158E-2</v>
      </c>
      <c r="AL4683">
        <v>1.16508847284954E-2</v>
      </c>
      <c r="AM4683">
        <v>1.175765758741939E-2</v>
      </c>
    </row>
    <row r="4684" spans="1:39" x14ac:dyDescent="0.25">
      <c r="A4684" s="2" t="str">
        <f t="shared" si="216"/>
        <v>CB7 Balanced PathwayNorthern IrelandCement and limeAdditional demand electricity</v>
      </c>
      <c r="B4684" t="str">
        <f t="shared" si="217"/>
        <v>CB7 Balanced Pathway</v>
      </c>
      <c r="C4684" t="s">
        <v>104</v>
      </c>
      <c r="D4684" t="s">
        <v>6</v>
      </c>
      <c r="E4684" t="s">
        <v>1243</v>
      </c>
      <c r="F4684" t="s">
        <v>45</v>
      </c>
      <c r="G4684" t="s">
        <v>325</v>
      </c>
      <c r="H4684" t="s">
        <v>38</v>
      </c>
      <c r="I4684" t="s">
        <v>1041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-1.552582206836779E-4</v>
      </c>
      <c r="P4684">
        <v>-3.1051644136735488E-4</v>
      </c>
      <c r="Q4684">
        <v>-4.6577466205103277E-4</v>
      </c>
      <c r="R4684">
        <v>-6.2103288273470975E-4</v>
      </c>
      <c r="S4684">
        <v>-7.7629110341838803E-4</v>
      </c>
      <c r="T4684">
        <v>-9.3154932410206598E-4</v>
      </c>
      <c r="U4684">
        <v>-1.161539905450533E-3</v>
      </c>
      <c r="V4684">
        <v>-1.3921138503104941E-3</v>
      </c>
      <c r="W4684">
        <v>-1.616534806236898E-3</v>
      </c>
      <c r="X4684">
        <v>-1.2108865617406241E-3</v>
      </c>
      <c r="Y4684">
        <v>-1.125883884528292E-3</v>
      </c>
      <c r="Z4684">
        <v>-2.900727694224814E-4</v>
      </c>
      <c r="AA4684">
        <v>1.1901570268545389E-2</v>
      </c>
      <c r="AB4684">
        <v>1.2010078640853079E-2</v>
      </c>
      <c r="AC4684">
        <v>1.218185837803293E-2</v>
      </c>
      <c r="AD4684">
        <v>1.233228482975972E-2</v>
      </c>
      <c r="AE4684">
        <v>1.2522559687406639E-2</v>
      </c>
      <c r="AF4684">
        <v>1.271336071752229E-2</v>
      </c>
      <c r="AG4684">
        <v>1.290420782839756E-2</v>
      </c>
      <c r="AH4684">
        <v>1.3073017847501251E-2</v>
      </c>
      <c r="AI4684">
        <v>1.3266204815556079E-2</v>
      </c>
      <c r="AJ4684">
        <v>1.346106227210166E-2</v>
      </c>
      <c r="AK4684">
        <v>1.3657341375590611E-2</v>
      </c>
      <c r="AL4684">
        <v>1.385376827741106E-2</v>
      </c>
      <c r="AM4684">
        <v>1.40267694422324E-2</v>
      </c>
    </row>
    <row r="4685" spans="1:39" x14ac:dyDescent="0.25">
      <c r="A4685" s="2" t="str">
        <f t="shared" si="216"/>
        <v>CB7 Balanced PathwayNorthern IrelandChemicalsAdditional demand electricity</v>
      </c>
      <c r="B4685" t="str">
        <f t="shared" si="217"/>
        <v>CB7 Balanced Pathway</v>
      </c>
      <c r="C4685" t="s">
        <v>104</v>
      </c>
      <c r="D4685" t="s">
        <v>6</v>
      </c>
      <c r="E4685" t="s">
        <v>1243</v>
      </c>
      <c r="F4685" t="s">
        <v>45</v>
      </c>
      <c r="G4685" t="s">
        <v>329</v>
      </c>
      <c r="H4685" t="s">
        <v>38</v>
      </c>
      <c r="I4685" t="s">
        <v>1041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2.6375966033569061E-2</v>
      </c>
      <c r="P4685">
        <v>5.2751932067138158E-2</v>
      </c>
      <c r="Q4685">
        <v>7.9127898100707195E-2</v>
      </c>
      <c r="R4685">
        <v>0.1055038641342762</v>
      </c>
      <c r="S4685">
        <v>0.1318798301678453</v>
      </c>
      <c r="T4685">
        <v>0.1582557962014145</v>
      </c>
      <c r="U4685">
        <v>0.18571927506288111</v>
      </c>
      <c r="V4685">
        <v>0.2131875286027014</v>
      </c>
      <c r="W4685">
        <v>0.2410517791567296</v>
      </c>
      <c r="X4685">
        <v>0.23671417957056071</v>
      </c>
      <c r="Y4685">
        <v>0.28380316657525601</v>
      </c>
      <c r="Z4685">
        <v>0.28359050443367317</v>
      </c>
      <c r="AA4685">
        <v>0.2904733552886451</v>
      </c>
      <c r="AB4685">
        <v>0.31619817423699009</v>
      </c>
      <c r="AC4685">
        <v>0.33685285202360499</v>
      </c>
      <c r="AD4685">
        <v>0.36801122973140438</v>
      </c>
      <c r="AE4685">
        <v>0.37334789496305038</v>
      </c>
      <c r="AF4685">
        <v>0.37304103732460991</v>
      </c>
      <c r="AG4685">
        <v>0.373359633272771</v>
      </c>
      <c r="AH4685">
        <v>0.3732470165347751</v>
      </c>
      <c r="AI4685">
        <v>0.37294335563878023</v>
      </c>
      <c r="AJ4685">
        <v>0.37863900545240731</v>
      </c>
      <c r="AK4685">
        <v>0.38357273892911981</v>
      </c>
      <c r="AL4685">
        <v>0.39252952967868909</v>
      </c>
      <c r="AM4685">
        <v>0.39744841276328852</v>
      </c>
    </row>
    <row r="4686" spans="1:39" x14ac:dyDescent="0.25">
      <c r="A4686" s="2" t="str">
        <f t="shared" si="216"/>
        <v>CB7 Balanced PathwayNorthern IrelandFood and drinkAdditional demand electricity</v>
      </c>
      <c r="B4686" t="str">
        <f t="shared" si="217"/>
        <v>CB7 Balanced Pathway</v>
      </c>
      <c r="C4686" t="s">
        <v>104</v>
      </c>
      <c r="D4686" t="s">
        <v>6</v>
      </c>
      <c r="E4686" t="s">
        <v>1243</v>
      </c>
      <c r="F4686" t="s">
        <v>45</v>
      </c>
      <c r="G4686" t="s">
        <v>331</v>
      </c>
      <c r="H4686" t="s">
        <v>38</v>
      </c>
      <c r="I4686" t="s">
        <v>1041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-1.9470464077998989E-2</v>
      </c>
      <c r="P4686">
        <v>-3.8940928155997978E-2</v>
      </c>
      <c r="Q4686">
        <v>-5.8411392233997057E-2</v>
      </c>
      <c r="R4686">
        <v>-7.7881856311996053E-2</v>
      </c>
      <c r="S4686">
        <v>-9.7352320389995042E-2</v>
      </c>
      <c r="T4686">
        <v>-0.1168227844679937</v>
      </c>
      <c r="U4686">
        <v>-5.9592654279741093E-2</v>
      </c>
      <c r="V4686">
        <v>-4.0010755319241982E-2</v>
      </c>
      <c r="W4686">
        <v>-3.8698369004944402E-2</v>
      </c>
      <c r="X4686">
        <v>-2.2851565759134568E-2</v>
      </c>
      <c r="Y4686">
        <v>1.4320357415822729E-2</v>
      </c>
      <c r="Z4686">
        <v>2.6954906257121141E-2</v>
      </c>
      <c r="AA4686">
        <v>6.0009000318942761E-2</v>
      </c>
      <c r="AB4686">
        <v>0.1474798430203797</v>
      </c>
      <c r="AC4686">
        <v>0.15649812787245501</v>
      </c>
      <c r="AD4686">
        <v>0.1655164127245293</v>
      </c>
      <c r="AE4686">
        <v>0.17453469757660461</v>
      </c>
      <c r="AF4686">
        <v>0.1835529824286789</v>
      </c>
      <c r="AG4686">
        <v>0.19257126728075419</v>
      </c>
      <c r="AH4686">
        <v>0.2015895521328295</v>
      </c>
      <c r="AI4686">
        <v>0.21060783698490371</v>
      </c>
      <c r="AJ4686">
        <v>0.21962612183697899</v>
      </c>
      <c r="AK4686">
        <v>0.22864440668905431</v>
      </c>
      <c r="AL4686">
        <v>0.23026707492522369</v>
      </c>
      <c r="AM4686">
        <v>0.23087825109944801</v>
      </c>
    </row>
    <row r="4687" spans="1:39" x14ac:dyDescent="0.25">
      <c r="A4687" s="2" t="str">
        <f t="shared" ref="A4687:A4750" si="218">CONCATENATE(B4687,E4687,G4687,H4687)</f>
        <v>CB7 Balanced PathwayNorthern IrelandGlass and other mineralsAdditional demand electricity</v>
      </c>
      <c r="B4687" t="str">
        <f t="shared" ref="B4687:B4750" si="219">CONCATENATE("CB7 ", D4687)</f>
        <v>CB7 Balanced Pathway</v>
      </c>
      <c r="C4687" t="s">
        <v>104</v>
      </c>
      <c r="D4687" t="s">
        <v>6</v>
      </c>
      <c r="E4687" t="s">
        <v>1243</v>
      </c>
      <c r="F4687" t="s">
        <v>45</v>
      </c>
      <c r="G4687" t="s">
        <v>333</v>
      </c>
      <c r="H4687" t="s">
        <v>38</v>
      </c>
      <c r="I4687" t="s">
        <v>1041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-9.2377795435121882E-3</v>
      </c>
      <c r="P4687">
        <v>-1.8475559087024342E-2</v>
      </c>
      <c r="Q4687">
        <v>-2.771333863053661E-2</v>
      </c>
      <c r="R4687">
        <v>-3.6951118174048773E-2</v>
      </c>
      <c r="S4687">
        <v>-4.6188897717560941E-2</v>
      </c>
      <c r="T4687">
        <v>-5.5426677261073108E-2</v>
      </c>
      <c r="U4687">
        <v>-4.4926683433941662E-2</v>
      </c>
      <c r="V4687">
        <v>-3.7269570743612923E-2</v>
      </c>
      <c r="W4687">
        <v>-2.9679874990480241E-2</v>
      </c>
      <c r="X4687">
        <v>-1.3694261473481149E-2</v>
      </c>
      <c r="Y4687">
        <v>-3.2200999372281598E-3</v>
      </c>
      <c r="Z4687">
        <v>1.195221383067002E-2</v>
      </c>
      <c r="AA4687">
        <v>2.4258952993924679E-2</v>
      </c>
      <c r="AB4687">
        <v>3.4618789174880989E-2</v>
      </c>
      <c r="AC4687">
        <v>5.4045249695116773E-2</v>
      </c>
      <c r="AD4687">
        <v>8.5705052378487676E-2</v>
      </c>
      <c r="AE4687">
        <v>0.1031688747426954</v>
      </c>
      <c r="AF4687">
        <v>0.1205004651806634</v>
      </c>
      <c r="AG4687">
        <v>0.13663329138996011</v>
      </c>
      <c r="AH4687">
        <v>0.1514263502369618</v>
      </c>
      <c r="AI4687">
        <v>0.16761231270041549</v>
      </c>
      <c r="AJ4687">
        <v>0.18801516815113559</v>
      </c>
      <c r="AK4687">
        <v>0.1922650270424871</v>
      </c>
      <c r="AL4687">
        <v>0.19654143304601271</v>
      </c>
      <c r="AM4687">
        <v>0.20049818871380529</v>
      </c>
    </row>
    <row r="4688" spans="1:39" x14ac:dyDescent="0.25">
      <c r="A4688" s="2" t="str">
        <f t="shared" si="218"/>
        <v>CB7 Balanced PathwayNorthern IrelandIron and steelAdditional demand electricity</v>
      </c>
      <c r="B4688" t="str">
        <f t="shared" si="219"/>
        <v>CB7 Balanced Pathway</v>
      </c>
      <c r="C4688" t="s">
        <v>104</v>
      </c>
      <c r="D4688" t="s">
        <v>6</v>
      </c>
      <c r="E4688" t="s">
        <v>1243</v>
      </c>
      <c r="F4688" t="s">
        <v>45</v>
      </c>
      <c r="G4688" t="s">
        <v>403</v>
      </c>
      <c r="H4688" t="s">
        <v>38</v>
      </c>
      <c r="I4688" t="s">
        <v>1041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>
        <v>0</v>
      </c>
      <c r="AK4688">
        <v>0</v>
      </c>
      <c r="AL4688">
        <v>0</v>
      </c>
      <c r="AM4688">
        <v>0</v>
      </c>
    </row>
    <row r="4689" spans="1:39" x14ac:dyDescent="0.25">
      <c r="A4689" s="2" t="str">
        <f t="shared" si="218"/>
        <v>CB7 Balanced PathwayNorthern IrelandNon-ferrous metalsAdditional demand electricity</v>
      </c>
      <c r="B4689" t="str">
        <f t="shared" si="219"/>
        <v>CB7 Balanced Pathway</v>
      </c>
      <c r="C4689" t="s">
        <v>104</v>
      </c>
      <c r="D4689" t="s">
        <v>6</v>
      </c>
      <c r="E4689" t="s">
        <v>1243</v>
      </c>
      <c r="F4689" t="s">
        <v>45</v>
      </c>
      <c r="G4689" t="s">
        <v>335</v>
      </c>
      <c r="H4689" t="s">
        <v>38</v>
      </c>
      <c r="I4689" t="s">
        <v>1041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4.5973136053200844E-3</v>
      </c>
      <c r="P4689">
        <v>9.1946272106401671E-3</v>
      </c>
      <c r="Q4689">
        <v>1.3791940815960239E-2</v>
      </c>
      <c r="R4689">
        <v>1.8389254421280359E-2</v>
      </c>
      <c r="S4689">
        <v>2.298656802660037E-2</v>
      </c>
      <c r="T4689">
        <v>2.7583881631920479E-2</v>
      </c>
      <c r="U4689">
        <v>2.3535280872711069E-2</v>
      </c>
      <c r="V4689">
        <v>2.5737180882495211E-2</v>
      </c>
      <c r="W4689">
        <v>2.7954601468375681E-2</v>
      </c>
      <c r="X4689">
        <v>3.015415682085042E-2</v>
      </c>
      <c r="Y4689">
        <v>4.0293138344499303E-2</v>
      </c>
      <c r="Z4689">
        <v>6.0952940854991908E-2</v>
      </c>
      <c r="AA4689">
        <v>6.2941955428059443E-2</v>
      </c>
      <c r="AB4689">
        <v>6.227077053911155E-2</v>
      </c>
      <c r="AC4689">
        <v>6.1629732924103869E-2</v>
      </c>
      <c r="AD4689">
        <v>6.1073351742518447E-2</v>
      </c>
      <c r="AE4689">
        <v>6.149393062111895E-2</v>
      </c>
      <c r="AF4689">
        <v>5.9182191391482529E-2</v>
      </c>
      <c r="AG4689">
        <v>5.8568295176030183E-2</v>
      </c>
      <c r="AH4689">
        <v>5.9465381979603653E-2</v>
      </c>
      <c r="AI4689">
        <v>5.7154279156115012E-2</v>
      </c>
      <c r="AJ4689">
        <v>5.8564583858735801E-2</v>
      </c>
      <c r="AK4689">
        <v>5.956046848531129E-2</v>
      </c>
      <c r="AL4689">
        <v>6.0557102772580702E-2</v>
      </c>
      <c r="AM4689">
        <v>6.6079013581825302E-2</v>
      </c>
    </row>
    <row r="4690" spans="1:39" x14ac:dyDescent="0.25">
      <c r="A4690" s="2" t="str">
        <f t="shared" si="218"/>
        <v>CB7 Balanced PathwayNorthern IrelandNon-road mobile machineryAdditional demand electricity</v>
      </c>
      <c r="B4690" t="str">
        <f t="shared" si="219"/>
        <v>CB7 Balanced Pathway</v>
      </c>
      <c r="C4690" t="s">
        <v>104</v>
      </c>
      <c r="D4690" t="s">
        <v>6</v>
      </c>
      <c r="E4690" t="s">
        <v>1243</v>
      </c>
      <c r="F4690" t="s">
        <v>45</v>
      </c>
      <c r="G4690" t="s">
        <v>412</v>
      </c>
      <c r="H4690" t="s">
        <v>38</v>
      </c>
      <c r="I4690" t="s">
        <v>1041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2.19759138046991E-3</v>
      </c>
      <c r="P4690">
        <v>4.3951827609398303E-3</v>
      </c>
      <c r="Q4690">
        <v>6.5927741414097399E-3</v>
      </c>
      <c r="R4690">
        <v>8.7903655218796502E-3</v>
      </c>
      <c r="S4690">
        <v>1.09879569023496E-2</v>
      </c>
      <c r="T4690">
        <v>1.3185548282819501E-2</v>
      </c>
      <c r="U4690">
        <v>1.7183629802920999E-2</v>
      </c>
      <c r="V4690">
        <v>2.14387364808914E-2</v>
      </c>
      <c r="W4690">
        <v>2.5845219938956301E-2</v>
      </c>
      <c r="X4690">
        <v>3.0389677024711601E-2</v>
      </c>
      <c r="Y4690">
        <v>3.5463164420068201E-2</v>
      </c>
      <c r="Z4690">
        <v>4.1000243204464298E-2</v>
      </c>
      <c r="AA4690">
        <v>4.6955973396309497E-2</v>
      </c>
      <c r="AB4690">
        <v>5.3281472910364801E-2</v>
      </c>
      <c r="AC4690">
        <v>5.9875823893233801E-2</v>
      </c>
      <c r="AD4690">
        <v>6.7156100910906305E-2</v>
      </c>
      <c r="AE4690">
        <v>7.4052417033234799E-2</v>
      </c>
      <c r="AF4690">
        <v>8.0424433370339998E-2</v>
      </c>
      <c r="AG4690">
        <v>8.6184635221229697E-2</v>
      </c>
      <c r="AH4690">
        <v>9.1336176268822594E-2</v>
      </c>
      <c r="AI4690">
        <v>9.6002050146945406E-2</v>
      </c>
      <c r="AJ4690">
        <v>0.10032180732474801</v>
      </c>
      <c r="AK4690">
        <v>0.10446180457618801</v>
      </c>
      <c r="AL4690">
        <v>0.108562380791145</v>
      </c>
      <c r="AM4690">
        <v>0.11269685909747799</v>
      </c>
    </row>
    <row r="4691" spans="1:39" x14ac:dyDescent="0.25">
      <c r="A4691" s="2" t="str">
        <f t="shared" si="218"/>
        <v>CB7 Balanced PathwayNorthern IrelandOther industryAdditional demand electricity</v>
      </c>
      <c r="B4691" t="str">
        <f t="shared" si="219"/>
        <v>CB7 Balanced Pathway</v>
      </c>
      <c r="C4691" t="s">
        <v>104</v>
      </c>
      <c r="D4691" t="s">
        <v>6</v>
      </c>
      <c r="E4691" t="s">
        <v>1243</v>
      </c>
      <c r="F4691" t="s">
        <v>45</v>
      </c>
      <c r="G4691" t="s">
        <v>337</v>
      </c>
      <c r="H4691" t="s">
        <v>38</v>
      </c>
      <c r="I4691" t="s">
        <v>1041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-9.0632056001690841E-3</v>
      </c>
      <c r="P4691">
        <v>-1.8126411200338151E-2</v>
      </c>
      <c r="Q4691">
        <v>-2.7189616800507219E-2</v>
      </c>
      <c r="R4691">
        <v>-3.6252822400676288E-2</v>
      </c>
      <c r="S4691">
        <v>-4.5316028000845457E-2</v>
      </c>
      <c r="T4691">
        <v>-5.4379233601014543E-2</v>
      </c>
      <c r="U4691">
        <v>-4.0236933691968957E-2</v>
      </c>
      <c r="V4691">
        <v>-2.0887084680568021E-4</v>
      </c>
      <c r="W4691">
        <v>2.0153722104463988E-2</v>
      </c>
      <c r="X4691">
        <v>7.8939623621529662E-2</v>
      </c>
      <c r="Y4691">
        <v>0.13008214081518041</v>
      </c>
      <c r="Z4691">
        <v>0.21288980476390959</v>
      </c>
      <c r="AA4691">
        <v>0.36724682930275759</v>
      </c>
      <c r="AB4691">
        <v>0.3656999617446447</v>
      </c>
      <c r="AC4691">
        <v>0.36214221552266518</v>
      </c>
      <c r="AD4691">
        <v>0.35858446930068572</v>
      </c>
      <c r="AE4691">
        <v>0.35502672307870631</v>
      </c>
      <c r="AF4691">
        <v>0.35146897685672579</v>
      </c>
      <c r="AG4691">
        <v>0.34791123063474633</v>
      </c>
      <c r="AH4691">
        <v>0.34435348441276681</v>
      </c>
      <c r="AI4691">
        <v>0.34079573819078729</v>
      </c>
      <c r="AJ4691">
        <v>0.35751013704053519</v>
      </c>
      <c r="AK4691">
        <v>0.36152623833609249</v>
      </c>
      <c r="AL4691">
        <v>0.36717947020298919</v>
      </c>
      <c r="AM4691">
        <v>0.37374124047189372</v>
      </c>
    </row>
    <row r="4692" spans="1:39" x14ac:dyDescent="0.25">
      <c r="A4692" s="2" t="str">
        <f t="shared" si="218"/>
        <v>CB7 Balanced PathwayNorthern IrelandPaperAdditional demand electricity</v>
      </c>
      <c r="B4692" t="str">
        <f t="shared" si="219"/>
        <v>CB7 Balanced Pathway</v>
      </c>
      <c r="C4692" t="s">
        <v>104</v>
      </c>
      <c r="D4692" t="s">
        <v>6</v>
      </c>
      <c r="E4692" t="s">
        <v>1243</v>
      </c>
      <c r="F4692" t="s">
        <v>45</v>
      </c>
      <c r="G4692" t="s">
        <v>339</v>
      </c>
      <c r="H4692" t="s">
        <v>38</v>
      </c>
      <c r="I4692" t="s">
        <v>1041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-3.5644551847475118E-3</v>
      </c>
      <c r="P4692">
        <v>-7.1289103694950218E-3</v>
      </c>
      <c r="Q4692">
        <v>-1.069336555424253E-2</v>
      </c>
      <c r="R4692">
        <v>-1.425782073899007E-2</v>
      </c>
      <c r="S4692">
        <v>-1.7822275923737571E-2</v>
      </c>
      <c r="T4692">
        <v>-2.138673110848506E-2</v>
      </c>
      <c r="U4692">
        <v>-2.023249958227737E-2</v>
      </c>
      <c r="V4692">
        <v>-1.4886106213712679E-2</v>
      </c>
      <c r="W4692">
        <v>-1.6000720972539101E-2</v>
      </c>
      <c r="X4692">
        <v>-1.446879012855797E-2</v>
      </c>
      <c r="Y4692">
        <v>-3.7143431250487059E-3</v>
      </c>
      <c r="Z4692">
        <v>9.0526854475561653E-3</v>
      </c>
      <c r="AA4692">
        <v>1.403220702047888E-2</v>
      </c>
      <c r="AB4692">
        <v>1.2483242598425179E-2</v>
      </c>
      <c r="AC4692">
        <v>1.1100133402964301E-2</v>
      </c>
      <c r="AD4692">
        <v>1.0734502464175479E-2</v>
      </c>
      <c r="AE4692">
        <v>5.5006934396029323E-3</v>
      </c>
      <c r="AF4692">
        <v>4.1243492357713671E-3</v>
      </c>
      <c r="AG4692">
        <v>-2.9541514592620641E-3</v>
      </c>
      <c r="AH4692">
        <v>-2.9173547125767628E-3</v>
      </c>
      <c r="AI4692">
        <v>-4.8051462404350619E-4</v>
      </c>
      <c r="AJ4692">
        <v>-9.5092800049255497E-4</v>
      </c>
      <c r="AK4692">
        <v>1.805464957841391E-4</v>
      </c>
      <c r="AL4692">
        <v>-3.6260858772068391E-4</v>
      </c>
      <c r="AM4692">
        <v>-8.2900297525069749E-4</v>
      </c>
    </row>
    <row r="4693" spans="1:39" x14ac:dyDescent="0.25">
      <c r="A4693" s="2" t="str">
        <f t="shared" si="218"/>
        <v>CB7 Balanced PathwayNorthern IrelandVehiclesAdditional demand electricity</v>
      </c>
      <c r="B4693" t="str">
        <f t="shared" si="219"/>
        <v>CB7 Balanced Pathway</v>
      </c>
      <c r="C4693" t="s">
        <v>104</v>
      </c>
      <c r="D4693" t="s">
        <v>6</v>
      </c>
      <c r="E4693" t="s">
        <v>1243</v>
      </c>
      <c r="F4693" t="s">
        <v>45</v>
      </c>
      <c r="G4693" t="s">
        <v>341</v>
      </c>
      <c r="H4693" t="s">
        <v>38</v>
      </c>
      <c r="I4693" t="s">
        <v>1041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-6.7541996276138001E-3</v>
      </c>
      <c r="P4693">
        <v>-1.35083992552276E-2</v>
      </c>
      <c r="Q4693">
        <v>-2.02625988828414E-2</v>
      </c>
      <c r="R4693">
        <v>-2.7016798510455201E-2</v>
      </c>
      <c r="S4693">
        <v>-3.3770998138068997E-2</v>
      </c>
      <c r="T4693">
        <v>-4.0525197765682801E-2</v>
      </c>
      <c r="U4693">
        <v>-2.7715588681408901E-2</v>
      </c>
      <c r="V4693">
        <v>-2.55473727312872E-2</v>
      </c>
      <c r="W4693">
        <v>-2.6331943503311101E-2</v>
      </c>
      <c r="X4693">
        <v>-2.1982534521853E-2</v>
      </c>
      <c r="Y4693">
        <v>-5.0573169136714103E-3</v>
      </c>
      <c r="Z4693">
        <v>-9.2333719077341697E-3</v>
      </c>
      <c r="AA4693">
        <v>-1.25914477225708E-2</v>
      </c>
      <c r="AB4693">
        <v>-1.47937169465856E-2</v>
      </c>
      <c r="AC4693">
        <v>-1.71035783214771E-2</v>
      </c>
      <c r="AD4693">
        <v>1.1028747283437E-2</v>
      </c>
      <c r="AE4693">
        <v>5.3027026554607502E-3</v>
      </c>
      <c r="AF4693">
        <v>5.7740597154276804E-3</v>
      </c>
      <c r="AG4693">
        <v>5.7914600138506203E-3</v>
      </c>
      <c r="AH4693">
        <v>5.9920490172992004E-3</v>
      </c>
      <c r="AI4693">
        <v>5.9623635108041299E-3</v>
      </c>
      <c r="AJ4693">
        <v>5.9491853368631997E-3</v>
      </c>
      <c r="AK4693">
        <v>6.0629891823581004E-3</v>
      </c>
      <c r="AL4693">
        <v>6.13229387030584E-3</v>
      </c>
      <c r="AM4693">
        <v>6.3078279027142404E-3</v>
      </c>
    </row>
    <row r="4694" spans="1:39" x14ac:dyDescent="0.25">
      <c r="A4694" s="2" t="str">
        <f t="shared" si="218"/>
        <v>CB7 Balanced PathwayUnited KingdomCement and limeAdditional demand gas</v>
      </c>
      <c r="B4694" t="str">
        <f t="shared" si="219"/>
        <v>CB7 Balanced Pathway</v>
      </c>
      <c r="C4694" t="s">
        <v>104</v>
      </c>
      <c r="D4694" t="s">
        <v>6</v>
      </c>
      <c r="E4694" t="s">
        <v>95</v>
      </c>
      <c r="F4694" t="s">
        <v>45</v>
      </c>
      <c r="G4694" t="s">
        <v>325</v>
      </c>
      <c r="H4694" t="s">
        <v>1003</v>
      </c>
      <c r="I4694" t="s">
        <v>1041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-5.372114018627726E-3</v>
      </c>
      <c r="P4694">
        <v>-6.7595657315779011E-3</v>
      </c>
      <c r="Q4694">
        <v>-1.5090195067216421E-2</v>
      </c>
      <c r="R4694">
        <v>-2.2441407691595389E-2</v>
      </c>
      <c r="S4694">
        <v>-3.125986713470906E-2</v>
      </c>
      <c r="T4694">
        <v>-3.9054531243200033E-2</v>
      </c>
      <c r="U4694">
        <v>-4.0304844874468067E-2</v>
      </c>
      <c r="V4694">
        <v>-5.0244490481936487E-2</v>
      </c>
      <c r="W4694">
        <v>-4.8293581897004681E-2</v>
      </c>
      <c r="X4694">
        <v>-6.1961698554216418E-2</v>
      </c>
      <c r="Y4694">
        <v>-6.7925756553600364E-2</v>
      </c>
      <c r="Z4694">
        <v>-8.132627973245346E-2</v>
      </c>
      <c r="AA4694">
        <v>-9.5221826760581635E-2</v>
      </c>
      <c r="AB4694">
        <v>-9.7538477266058715E-2</v>
      </c>
      <c r="AC4694">
        <v>-0.1005177399697921</v>
      </c>
      <c r="AD4694">
        <v>-0.1035250820076094</v>
      </c>
      <c r="AE4694">
        <v>-0.1051198213799257</v>
      </c>
      <c r="AF4694">
        <v>-0.1067189707303296</v>
      </c>
      <c r="AG4694">
        <v>-0.1083185062946663</v>
      </c>
      <c r="AH4694">
        <v>-0.1099386643217931</v>
      </c>
      <c r="AI4694">
        <v>-0.11156084035615051</v>
      </c>
      <c r="AJ4694">
        <v>-0.11319704335321309</v>
      </c>
      <c r="AK4694">
        <v>-0.11484518380973931</v>
      </c>
      <c r="AL4694">
        <v>-0.1164945653174309</v>
      </c>
      <c r="AM4694">
        <v>-0.118168271478029</v>
      </c>
    </row>
    <row r="4695" spans="1:39" x14ac:dyDescent="0.25">
      <c r="A4695" s="2" t="str">
        <f t="shared" si="218"/>
        <v>CB7 Balanced PathwayUnited KingdomChemicalsAdditional demand gas</v>
      </c>
      <c r="B4695" t="str">
        <f t="shared" si="219"/>
        <v>CB7 Balanced Pathway</v>
      </c>
      <c r="C4695" t="s">
        <v>104</v>
      </c>
      <c r="D4695" t="s">
        <v>6</v>
      </c>
      <c r="E4695" t="s">
        <v>95</v>
      </c>
      <c r="F4695" t="s">
        <v>45</v>
      </c>
      <c r="G4695" t="s">
        <v>329</v>
      </c>
      <c r="H4695" t="s">
        <v>1003</v>
      </c>
      <c r="I4695" t="s">
        <v>1041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-9.1550421950209611</v>
      </c>
      <c r="P4695">
        <v>-9.251119357398073</v>
      </c>
      <c r="Q4695">
        <v>-9.8656059781572409</v>
      </c>
      <c r="R4695">
        <v>-8.9918367368211722</v>
      </c>
      <c r="S4695">
        <v>-9.9908328379975444</v>
      </c>
      <c r="T4695">
        <v>-12.402849859176239</v>
      </c>
      <c r="U4695">
        <v>-13.556199901986959</v>
      </c>
      <c r="V4695">
        <v>-14.723574254997081</v>
      </c>
      <c r="W4695">
        <v>-13.90672617188828</v>
      </c>
      <c r="X4695">
        <v>-14.24919732623909</v>
      </c>
      <c r="Y4695">
        <v>-15.72922912613816</v>
      </c>
      <c r="Z4695">
        <v>-16.395604330010311</v>
      </c>
      <c r="AA4695">
        <v>-17.232211307505079</v>
      </c>
      <c r="AB4695">
        <v>-17.630412758273319</v>
      </c>
      <c r="AC4695">
        <v>-18.289631459886301</v>
      </c>
      <c r="AD4695">
        <v>-18.31751675976469</v>
      </c>
      <c r="AE4695">
        <v>-18.780754164328439</v>
      </c>
      <c r="AF4695">
        <v>-19.862276362910809</v>
      </c>
      <c r="AG4695">
        <v>-20.173008049797829</v>
      </c>
      <c r="AH4695">
        <v>-20.495113654636949</v>
      </c>
      <c r="AI4695">
        <v>-20.62384490254977</v>
      </c>
      <c r="AJ4695">
        <v>-20.93438500415531</v>
      </c>
      <c r="AK4695">
        <v>-21.259186576360189</v>
      </c>
      <c r="AL4695">
        <v>-21.572402352164492</v>
      </c>
      <c r="AM4695">
        <v>-21.898802862215781</v>
      </c>
    </row>
    <row r="4696" spans="1:39" x14ac:dyDescent="0.25">
      <c r="A4696" s="2" t="str">
        <f t="shared" si="218"/>
        <v>CB7 Balanced PathwayUnited KingdomFood and drinkAdditional demand gas</v>
      </c>
      <c r="B4696" t="str">
        <f t="shared" si="219"/>
        <v>CB7 Balanced Pathway</v>
      </c>
      <c r="C4696" t="s">
        <v>104</v>
      </c>
      <c r="D4696" t="s">
        <v>6</v>
      </c>
      <c r="E4696" t="s">
        <v>95</v>
      </c>
      <c r="F4696" t="s">
        <v>45</v>
      </c>
      <c r="G4696" t="s">
        <v>331</v>
      </c>
      <c r="H4696" t="s">
        <v>1003</v>
      </c>
      <c r="I4696" t="s">
        <v>1041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-1.150764999194835</v>
      </c>
      <c r="P4696">
        <v>-2.0928858897796081</v>
      </c>
      <c r="Q4696">
        <v>-2.281614095497781</v>
      </c>
      <c r="R4696">
        <v>-3.55988931469216</v>
      </c>
      <c r="S4696">
        <v>-5.424992513973641</v>
      </c>
      <c r="T4696">
        <v>-6.6164154196421778</v>
      </c>
      <c r="U4696">
        <v>-7.516348426065468</v>
      </c>
      <c r="V4696">
        <v>-8.388714411905033</v>
      </c>
      <c r="W4696">
        <v>-9.352564450243614</v>
      </c>
      <c r="X4696">
        <v>-10.3976542481157</v>
      </c>
      <c r="Y4696">
        <v>-12.43874984695193</v>
      </c>
      <c r="Z4696">
        <v>-13.738740549117299</v>
      </c>
      <c r="AA4696">
        <v>-15.69095273018505</v>
      </c>
      <c r="AB4696">
        <v>-16.997531698158991</v>
      </c>
      <c r="AC4696">
        <v>-18.456728930792249</v>
      </c>
      <c r="AD4696">
        <v>-19.9159261634255</v>
      </c>
      <c r="AE4696">
        <v>-21.37512339605868</v>
      </c>
      <c r="AF4696">
        <v>-22.834320628691941</v>
      </c>
      <c r="AG4696">
        <v>-24.293517861325199</v>
      </c>
      <c r="AH4696">
        <v>-25.752715093958479</v>
      </c>
      <c r="AI4696">
        <v>-27.21191232659163</v>
      </c>
      <c r="AJ4696">
        <v>-28.671109559224899</v>
      </c>
      <c r="AK4696">
        <v>-30.130306791858171</v>
      </c>
      <c r="AL4696">
        <v>-30.563031684486479</v>
      </c>
      <c r="AM4696">
        <v>-30.996925049706778</v>
      </c>
    </row>
    <row r="4697" spans="1:39" x14ac:dyDescent="0.25">
      <c r="A4697" s="2" t="str">
        <f t="shared" si="218"/>
        <v>CB7 Balanced PathwayUnited KingdomGlass and other mineralsAdditional demand gas</v>
      </c>
      <c r="B4697" t="str">
        <f t="shared" si="219"/>
        <v>CB7 Balanced Pathway</v>
      </c>
      <c r="C4697" t="s">
        <v>104</v>
      </c>
      <c r="D4697" t="s">
        <v>6</v>
      </c>
      <c r="E4697" t="s">
        <v>95</v>
      </c>
      <c r="F4697" t="s">
        <v>45</v>
      </c>
      <c r="G4697" t="s">
        <v>333</v>
      </c>
      <c r="H4697" t="s">
        <v>1003</v>
      </c>
      <c r="I4697" t="s">
        <v>1041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-0.98930008707982064</v>
      </c>
      <c r="P4697">
        <v>-1.056462663391603</v>
      </c>
      <c r="Q4697">
        <v>-2.2046892628825918</v>
      </c>
      <c r="R4697">
        <v>-2.9690292180760789</v>
      </c>
      <c r="S4697">
        <v>-3.815220644814223</v>
      </c>
      <c r="T4697">
        <v>-4.2908208455277741</v>
      </c>
      <c r="U4697">
        <v>-4.1282495178046288</v>
      </c>
      <c r="V4697">
        <v>-4.3952630056813131</v>
      </c>
      <c r="W4697">
        <v>-5.2888602214413316</v>
      </c>
      <c r="X4697">
        <v>-6.5222256864772383</v>
      </c>
      <c r="Y4697">
        <v>-6.655733540175139</v>
      </c>
      <c r="Z4697">
        <v>-9.5574660325716234</v>
      </c>
      <c r="AA4697">
        <v>-10.18671253645147</v>
      </c>
      <c r="AB4697">
        <v>-10.485764751121099</v>
      </c>
      <c r="AC4697">
        <v>-11.359434684612889</v>
      </c>
      <c r="AD4697">
        <v>-12.3143214576698</v>
      </c>
      <c r="AE4697">
        <v>-13.04762057810499</v>
      </c>
      <c r="AF4697">
        <v>-13.606073560821359</v>
      </c>
      <c r="AG4697">
        <v>-14.20184256139329</v>
      </c>
      <c r="AH4697">
        <v>-14.68666248899059</v>
      </c>
      <c r="AI4697">
        <v>-15.06660352275682</v>
      </c>
      <c r="AJ4697">
        <v>-15.41692782580907</v>
      </c>
      <c r="AK4697">
        <v>-15.77166093584154</v>
      </c>
      <c r="AL4697">
        <v>-16.12974243553348</v>
      </c>
      <c r="AM4697">
        <v>-16.358731107095529</v>
      </c>
    </row>
    <row r="4698" spans="1:39" x14ac:dyDescent="0.25">
      <c r="A4698" s="2" t="str">
        <f t="shared" si="218"/>
        <v>CB7 Balanced PathwayUnited KingdomIron and steelAdditional demand gas</v>
      </c>
      <c r="B4698" t="str">
        <f t="shared" si="219"/>
        <v>CB7 Balanced Pathway</v>
      </c>
      <c r="C4698" t="s">
        <v>104</v>
      </c>
      <c r="D4698" t="s">
        <v>6</v>
      </c>
      <c r="E4698" t="s">
        <v>95</v>
      </c>
      <c r="F4698" t="s">
        <v>45</v>
      </c>
      <c r="G4698" t="s">
        <v>403</v>
      </c>
      <c r="H4698" t="s">
        <v>1003</v>
      </c>
      <c r="I4698" t="s">
        <v>1041</v>
      </c>
      <c r="J4698">
        <v>-5.1413546031176026E-3</v>
      </c>
      <c r="K4698">
        <v>-1.0263751376479261E-2</v>
      </c>
      <c r="L4698">
        <v>-4.7018060538451457E-2</v>
      </c>
      <c r="M4698">
        <v>-6.0057979169340373E-2</v>
      </c>
      <c r="N4698">
        <v>-7.9265615135802131E-2</v>
      </c>
      <c r="O4698">
        <v>-8.6062774126414776E-2</v>
      </c>
      <c r="P4698">
        <v>-0.10264616295269979</v>
      </c>
      <c r="Q4698">
        <v>-0.1225734973988583</v>
      </c>
      <c r="R4698">
        <v>-0.13312023117039209</v>
      </c>
      <c r="S4698">
        <v>-0.20107934480619599</v>
      </c>
      <c r="T4698">
        <v>-0.2064124174905789</v>
      </c>
      <c r="U4698">
        <v>-0.67752130766609275</v>
      </c>
      <c r="V4698">
        <v>-0.67749285229097567</v>
      </c>
      <c r="W4698">
        <v>-0.66635411949349332</v>
      </c>
      <c r="X4698">
        <v>-0.71002965022569853</v>
      </c>
      <c r="Y4698">
        <v>-0.76780523843723936</v>
      </c>
      <c r="Z4698">
        <v>-0.82339760839862197</v>
      </c>
      <c r="AA4698">
        <v>-0.81819130990724964</v>
      </c>
      <c r="AB4698">
        <v>-1.2197405209953049</v>
      </c>
      <c r="AC4698">
        <v>-1.222865982689429</v>
      </c>
      <c r="AD4698">
        <v>-1.22705656328073</v>
      </c>
      <c r="AE4698">
        <v>-1.228132162193263</v>
      </c>
      <c r="AF4698">
        <v>-1.2340990160269061</v>
      </c>
      <c r="AG4698">
        <v>-1.22714078330034</v>
      </c>
      <c r="AH4698">
        <v>-1.218722106012663</v>
      </c>
      <c r="AI4698">
        <v>-1.21012865662694</v>
      </c>
      <c r="AJ4698">
        <v>-1.201607651781607</v>
      </c>
      <c r="AK4698">
        <v>-1.193123160850704</v>
      </c>
      <c r="AL4698">
        <v>-1.1873569612121051</v>
      </c>
      <c r="AM4698">
        <v>-1.1816773433165431</v>
      </c>
    </row>
    <row r="4699" spans="1:39" x14ac:dyDescent="0.25">
      <c r="A4699" s="2" t="str">
        <f t="shared" si="218"/>
        <v>CB7 Balanced PathwayUnited KingdomNon-ferrous metalsAdditional demand gas</v>
      </c>
      <c r="B4699" t="str">
        <f t="shared" si="219"/>
        <v>CB7 Balanced Pathway</v>
      </c>
      <c r="C4699" t="s">
        <v>104</v>
      </c>
      <c r="D4699" t="s">
        <v>6</v>
      </c>
      <c r="E4699" t="s">
        <v>95</v>
      </c>
      <c r="F4699" t="s">
        <v>45</v>
      </c>
      <c r="G4699" t="s">
        <v>335</v>
      </c>
      <c r="H4699" t="s">
        <v>1003</v>
      </c>
      <c r="I4699" t="s">
        <v>1041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-1.947332060395071</v>
      </c>
      <c r="P4699">
        <v>-1.9560280874495179</v>
      </c>
      <c r="Q4699">
        <v>-1.780881049389313</v>
      </c>
      <c r="R4699">
        <v>-1.6095896628260791</v>
      </c>
      <c r="S4699">
        <v>-2.0060881692364281</v>
      </c>
      <c r="T4699">
        <v>-1.8558282935446071</v>
      </c>
      <c r="U4699">
        <v>-1.723415996635536</v>
      </c>
      <c r="V4699">
        <v>-1.898501581527209</v>
      </c>
      <c r="W4699">
        <v>-2.0849181557460521</v>
      </c>
      <c r="X4699">
        <v>-2.2630077803258222</v>
      </c>
      <c r="Y4699">
        <v>-2.6459353234212442</v>
      </c>
      <c r="Z4699">
        <v>-3.65503915878381</v>
      </c>
      <c r="AA4699">
        <v>-3.841778549401913</v>
      </c>
      <c r="AB4699">
        <v>-3.8696398845769648</v>
      </c>
      <c r="AC4699">
        <v>-3.9062543409094008</v>
      </c>
      <c r="AD4699">
        <v>-3.9534922497376268</v>
      </c>
      <c r="AE4699">
        <v>-4.0776738370499066</v>
      </c>
      <c r="AF4699">
        <v>-4.1397059843064117</v>
      </c>
      <c r="AG4699">
        <v>-4.2017531252285787</v>
      </c>
      <c r="AH4699">
        <v>-4.2638829799238902</v>
      </c>
      <c r="AI4699">
        <v>-4.3267977786498681</v>
      </c>
      <c r="AJ4699">
        <v>-4.3902566054409524</v>
      </c>
      <c r="AK4699">
        <v>-4.4541784027521079</v>
      </c>
      <c r="AL4699">
        <v>-4.5181483483192766</v>
      </c>
      <c r="AM4699">
        <v>-4.5822910261275709</v>
      </c>
    </row>
    <row r="4700" spans="1:39" x14ac:dyDescent="0.25">
      <c r="A4700" s="2" t="str">
        <f t="shared" si="218"/>
        <v>CB7 Balanced PathwayUnited KingdomNon-road mobile machineryAdditional demand gas</v>
      </c>
      <c r="B4700" t="str">
        <f t="shared" si="219"/>
        <v>CB7 Balanced Pathway</v>
      </c>
      <c r="C4700" t="s">
        <v>104</v>
      </c>
      <c r="D4700" t="s">
        <v>6</v>
      </c>
      <c r="E4700" t="s">
        <v>95</v>
      </c>
      <c r="F4700" t="s">
        <v>45</v>
      </c>
      <c r="G4700" t="s">
        <v>412</v>
      </c>
      <c r="H4700" t="s">
        <v>1003</v>
      </c>
      <c r="I4700" t="s">
        <v>1041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</row>
    <row r="4701" spans="1:39" x14ac:dyDescent="0.25">
      <c r="A4701" s="2" t="str">
        <f t="shared" si="218"/>
        <v>CB7 Balanced PathwayUnited KingdomOther industryAdditional demand gas</v>
      </c>
      <c r="B4701" t="str">
        <f t="shared" si="219"/>
        <v>CB7 Balanced Pathway</v>
      </c>
      <c r="C4701" t="s">
        <v>104</v>
      </c>
      <c r="D4701" t="s">
        <v>6</v>
      </c>
      <c r="E4701" t="s">
        <v>95</v>
      </c>
      <c r="F4701" t="s">
        <v>45</v>
      </c>
      <c r="G4701" t="s">
        <v>337</v>
      </c>
      <c r="H4701" t="s">
        <v>1003</v>
      </c>
      <c r="I4701" t="s">
        <v>1041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-2.7639497342918431</v>
      </c>
      <c r="P4701">
        <v>-2.934612002523834</v>
      </c>
      <c r="Q4701">
        <v>-3.013056075121785</v>
      </c>
      <c r="R4701">
        <v>-7.2520638405981561</v>
      </c>
      <c r="S4701">
        <v>-12.1373030060776</v>
      </c>
      <c r="T4701">
        <v>-13.269797805999019</v>
      </c>
      <c r="U4701">
        <v>-12.44822384009036</v>
      </c>
      <c r="V4701">
        <v>-13.716863304718791</v>
      </c>
      <c r="W4701">
        <v>-15.117024425748671</v>
      </c>
      <c r="X4701">
        <v>-16.512730525250699</v>
      </c>
      <c r="Y4701">
        <v>-18.3952997676876</v>
      </c>
      <c r="Z4701">
        <v>-20.200804291974102</v>
      </c>
      <c r="AA4701">
        <v>-23.592657121723558</v>
      </c>
      <c r="AB4701">
        <v>-24.086702530484359</v>
      </c>
      <c r="AC4701">
        <v>-26.004056179054341</v>
      </c>
      <c r="AD4701">
        <v>-27.92140982762422</v>
      </c>
      <c r="AE4701">
        <v>-29.83876347619421</v>
      </c>
      <c r="AF4701">
        <v>-31.756117124764089</v>
      </c>
      <c r="AG4701">
        <v>-33.673470773333982</v>
      </c>
      <c r="AH4701">
        <v>-35.590824421903967</v>
      </c>
      <c r="AI4701">
        <v>-37.508178070473853</v>
      </c>
      <c r="AJ4701">
        <v>-37.949974547648367</v>
      </c>
      <c r="AK4701">
        <v>-38.395550091711733</v>
      </c>
      <c r="AL4701">
        <v>-38.841455213628251</v>
      </c>
      <c r="AM4701">
        <v>-39.28829525199091</v>
      </c>
    </row>
    <row r="4702" spans="1:39" x14ac:dyDescent="0.25">
      <c r="A4702" s="2" t="str">
        <f t="shared" si="218"/>
        <v>CB7 Balanced PathwayUnited KingdomPaperAdditional demand gas</v>
      </c>
      <c r="B4702" t="str">
        <f t="shared" si="219"/>
        <v>CB7 Balanced Pathway</v>
      </c>
      <c r="C4702" t="s">
        <v>104</v>
      </c>
      <c r="D4702" t="s">
        <v>6</v>
      </c>
      <c r="E4702" t="s">
        <v>95</v>
      </c>
      <c r="F4702" t="s">
        <v>45</v>
      </c>
      <c r="G4702" t="s">
        <v>339</v>
      </c>
      <c r="H4702" t="s">
        <v>1003</v>
      </c>
      <c r="I4702" t="s">
        <v>1041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2.688029137032288</v>
      </c>
      <c r="P4702">
        <v>2.56741646863034</v>
      </c>
      <c r="Q4702">
        <v>2.4795580556089889</v>
      </c>
      <c r="R4702">
        <v>2.287725465270678</v>
      </c>
      <c r="S4702">
        <v>1.357978461029256</v>
      </c>
      <c r="T4702">
        <v>0.76638169387477295</v>
      </c>
      <c r="U4702">
        <v>0.34224966208511981</v>
      </c>
      <c r="V4702">
        <v>-3.9211194928105098E-2</v>
      </c>
      <c r="W4702">
        <v>-0.44370867660668689</v>
      </c>
      <c r="X4702">
        <v>-1.1018714327415491</v>
      </c>
      <c r="Y4702">
        <v>-1.7749171389020311</v>
      </c>
      <c r="Z4702">
        <v>-3.195765747570944</v>
      </c>
      <c r="AA4702">
        <v>-3.9892988000506659</v>
      </c>
      <c r="AB4702">
        <v>-4.8375550422423172</v>
      </c>
      <c r="AC4702">
        <v>-5.1725561643412528</v>
      </c>
      <c r="AD4702">
        <v>-5.6499403262161696</v>
      </c>
      <c r="AE4702">
        <v>-6.3738367370057576</v>
      </c>
      <c r="AF4702">
        <v>-6.7820741553087096</v>
      </c>
      <c r="AG4702">
        <v>-7.1968228488724488</v>
      </c>
      <c r="AH4702">
        <v>-7.6009224694454396</v>
      </c>
      <c r="AI4702">
        <v>-8.0389962346395212</v>
      </c>
      <c r="AJ4702">
        <v>-8.4688186974739335</v>
      </c>
      <c r="AK4702">
        <v>-8.9040635485774846</v>
      </c>
      <c r="AL4702">
        <v>-9.031941757133394</v>
      </c>
      <c r="AM4702">
        <v>-9.160165281731425</v>
      </c>
    </row>
    <row r="4703" spans="1:39" x14ac:dyDescent="0.25">
      <c r="A4703" s="2" t="str">
        <f t="shared" si="218"/>
        <v>CB7 Balanced PathwayUnited KingdomVehiclesAdditional demand gas</v>
      </c>
      <c r="B4703" t="str">
        <f t="shared" si="219"/>
        <v>CB7 Balanced Pathway</v>
      </c>
      <c r="C4703" t="s">
        <v>104</v>
      </c>
      <c r="D4703" t="s">
        <v>6</v>
      </c>
      <c r="E4703" t="s">
        <v>95</v>
      </c>
      <c r="F4703" t="s">
        <v>45</v>
      </c>
      <c r="G4703" t="s">
        <v>341</v>
      </c>
      <c r="H4703" t="s">
        <v>1003</v>
      </c>
      <c r="I4703" t="s">
        <v>1041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-0.6359754418410527</v>
      </c>
      <c r="P4703">
        <v>-0.56560229129524808</v>
      </c>
      <c r="Q4703">
        <v>-1.062949116710173</v>
      </c>
      <c r="R4703">
        <v>-1.4327703251061561</v>
      </c>
      <c r="S4703">
        <v>-1.8989066545645359</v>
      </c>
      <c r="T4703">
        <v>-2.2784827467869468</v>
      </c>
      <c r="U4703">
        <v>-2.3407491856247629</v>
      </c>
      <c r="V4703">
        <v>-2.5146243721078911</v>
      </c>
      <c r="W4703">
        <v>-2.696987930130577</v>
      </c>
      <c r="X4703">
        <v>-2.9228382994712119</v>
      </c>
      <c r="Y4703">
        <v>-3.400809974854337</v>
      </c>
      <c r="Z4703">
        <v>-3.5918667778521378</v>
      </c>
      <c r="AA4703">
        <v>-3.89672208411322</v>
      </c>
      <c r="AB4703">
        <v>-4.0369431047870092</v>
      </c>
      <c r="AC4703">
        <v>-4.1737296886118846</v>
      </c>
      <c r="AD4703">
        <v>-4.5247935018846261</v>
      </c>
      <c r="AE4703">
        <v>-5.1499414465512254</v>
      </c>
      <c r="AF4703">
        <v>-5.7306080745846986</v>
      </c>
      <c r="AG4703">
        <v>-5.8165001284041873</v>
      </c>
      <c r="AH4703">
        <v>-5.9025066694488117</v>
      </c>
      <c r="AI4703">
        <v>-5.9895998347921422</v>
      </c>
      <c r="AJ4703">
        <v>-6.0774460710286418</v>
      </c>
      <c r="AK4703">
        <v>-6.1659332387731398</v>
      </c>
      <c r="AL4703">
        <v>-6.2544870250132769</v>
      </c>
      <c r="AM4703">
        <v>-6.3432799361406138</v>
      </c>
    </row>
    <row r="4704" spans="1:39" x14ac:dyDescent="0.25">
      <c r="A4704" s="2" t="str">
        <f t="shared" si="218"/>
        <v>CB7 Balanced PathwayScotlandCement and limeAdditional demand gas</v>
      </c>
      <c r="B4704" t="str">
        <f t="shared" si="219"/>
        <v>CB7 Balanced Pathway</v>
      </c>
      <c r="C4704" t="s">
        <v>104</v>
      </c>
      <c r="D4704" t="s">
        <v>6</v>
      </c>
      <c r="E4704" t="s">
        <v>1241</v>
      </c>
      <c r="F4704" t="s">
        <v>45</v>
      </c>
      <c r="G4704" t="s">
        <v>325</v>
      </c>
      <c r="H4704" t="s">
        <v>1003</v>
      </c>
      <c r="I4704" t="s">
        <v>1041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-4.4453379883115263E-5</v>
      </c>
      <c r="P4704">
        <v>-6.3438829507227892E-5</v>
      </c>
      <c r="Q4704">
        <v>-1.5961319563456439E-4</v>
      </c>
      <c r="R4704">
        <v>-3.0691451933273419E-4</v>
      </c>
      <c r="S4704">
        <v>-4.568577890978569E-4</v>
      </c>
      <c r="T4704">
        <v>-6.1874032099393944E-4</v>
      </c>
      <c r="U4704">
        <v>-8.0463386582929099E-4</v>
      </c>
      <c r="V4704">
        <v>-9.8791265979434749E-4</v>
      </c>
      <c r="W4704">
        <v>-1.1813851562041159E-3</v>
      </c>
      <c r="X4704">
        <v>-1.3685235011846721E-3</v>
      </c>
      <c r="Y4704">
        <v>-1.5669017584156149E-3</v>
      </c>
      <c r="Z4704">
        <v>-1.729173680083271E-3</v>
      </c>
      <c r="AA4704">
        <v>-3.639148264284998E-3</v>
      </c>
      <c r="AB4704">
        <v>-3.68822343125485E-3</v>
      </c>
      <c r="AC4704">
        <v>-3.7660269367383059E-3</v>
      </c>
      <c r="AD4704">
        <v>-3.8434265607181621E-3</v>
      </c>
      <c r="AE4704">
        <v>-3.90173028769678E-3</v>
      </c>
      <c r="AF4704">
        <v>-3.960195243627786E-3</v>
      </c>
      <c r="AG4704">
        <v>-4.0186743195537653E-3</v>
      </c>
      <c r="AH4704">
        <v>-4.0789140628178771E-3</v>
      </c>
      <c r="AI4704">
        <v>-4.1382357293972376E-3</v>
      </c>
      <c r="AJ4704">
        <v>-4.1980703506664411E-3</v>
      </c>
      <c r="AK4704">
        <v>-4.2583415151808308E-3</v>
      </c>
      <c r="AL4704">
        <v>-4.3186580639332714E-3</v>
      </c>
      <c r="AM4704">
        <v>-4.3809458496373351E-3</v>
      </c>
    </row>
    <row r="4705" spans="1:39" x14ac:dyDescent="0.25">
      <c r="A4705" s="2" t="str">
        <f t="shared" si="218"/>
        <v>CB7 Balanced PathwayScotlandChemicalsAdditional demand gas</v>
      </c>
      <c r="B4705" t="str">
        <f t="shared" si="219"/>
        <v>CB7 Balanced Pathway</v>
      </c>
      <c r="C4705" t="s">
        <v>104</v>
      </c>
      <c r="D4705" t="s">
        <v>6</v>
      </c>
      <c r="E4705" t="s">
        <v>1241</v>
      </c>
      <c r="F4705" t="s">
        <v>45</v>
      </c>
      <c r="G4705" t="s">
        <v>329</v>
      </c>
      <c r="H4705" t="s">
        <v>1003</v>
      </c>
      <c r="I4705" t="s">
        <v>1041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-1.801661779715712</v>
      </c>
      <c r="P4705">
        <v>-1.8239702056250739</v>
      </c>
      <c r="Q4705">
        <v>-1.8531447773881691</v>
      </c>
      <c r="R4705">
        <v>-2.0779765884739239</v>
      </c>
      <c r="S4705">
        <v>-2.1840952040968822</v>
      </c>
      <c r="T4705">
        <v>-2.6455763680867062</v>
      </c>
      <c r="U4705">
        <v>-2.9265459685273032</v>
      </c>
      <c r="V4705">
        <v>-3.2634507807316631</v>
      </c>
      <c r="W4705">
        <v>-3.0006564454195832</v>
      </c>
      <c r="X4705">
        <v>-3.257663793925841</v>
      </c>
      <c r="Y4705">
        <v>-3.547465690261582</v>
      </c>
      <c r="Z4705">
        <v>-3.7638280209670549</v>
      </c>
      <c r="AA4705">
        <v>-4.1002590514840929</v>
      </c>
      <c r="AB4705">
        <v>-4.180139008417771</v>
      </c>
      <c r="AC4705">
        <v>-4.3909586318409897</v>
      </c>
      <c r="AD4705">
        <v>-4.619029724625717</v>
      </c>
      <c r="AE4705">
        <v>-4.7208217414906724</v>
      </c>
      <c r="AF4705">
        <v>-4.9973317844977689</v>
      </c>
      <c r="AG4705">
        <v>-5.0649985737997447</v>
      </c>
      <c r="AH4705">
        <v>-5.1341633739281649</v>
      </c>
      <c r="AI4705">
        <v>-5.2198449991830014</v>
      </c>
      <c r="AJ4705">
        <v>-5.3095560144274883</v>
      </c>
      <c r="AK4705">
        <v>-5.399927395124922</v>
      </c>
      <c r="AL4705">
        <v>-5.4904417535716323</v>
      </c>
      <c r="AM4705">
        <v>-5.5811257209001504</v>
      </c>
    </row>
    <row r="4706" spans="1:39" x14ac:dyDescent="0.25">
      <c r="A4706" s="2" t="str">
        <f t="shared" si="218"/>
        <v>CB7 Balanced PathwayScotlandFood and drinkAdditional demand gas</v>
      </c>
      <c r="B4706" t="str">
        <f t="shared" si="219"/>
        <v>CB7 Balanced Pathway</v>
      </c>
      <c r="C4706" t="s">
        <v>104</v>
      </c>
      <c r="D4706" t="s">
        <v>6</v>
      </c>
      <c r="E4706" t="s">
        <v>1241</v>
      </c>
      <c r="F4706" t="s">
        <v>45</v>
      </c>
      <c r="G4706" t="s">
        <v>331</v>
      </c>
      <c r="H4706" t="s">
        <v>1003</v>
      </c>
      <c r="I4706" t="s">
        <v>1041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-0.14708131810765271</v>
      </c>
      <c r="P4706">
        <v>-0.26199399551503372</v>
      </c>
      <c r="Q4706">
        <v>-0.28020113419486792</v>
      </c>
      <c r="R4706">
        <v>-0.36045059053702261</v>
      </c>
      <c r="S4706">
        <v>-0.61135581072910039</v>
      </c>
      <c r="T4706">
        <v>-0.6998069872600835</v>
      </c>
      <c r="U4706">
        <v>-0.80989109813069149</v>
      </c>
      <c r="V4706">
        <v>-0.91660307915535433</v>
      </c>
      <c r="W4706">
        <v>-1.034505827166351</v>
      </c>
      <c r="X4706">
        <v>-1.1634956854113849</v>
      </c>
      <c r="Y4706">
        <v>-1.4319365902505461</v>
      </c>
      <c r="Z4706">
        <v>-1.541950404711923</v>
      </c>
      <c r="AA4706">
        <v>-1.729233794463827</v>
      </c>
      <c r="AB4706">
        <v>-1.955748946877212</v>
      </c>
      <c r="AC4706">
        <v>-2.1479638726002159</v>
      </c>
      <c r="AD4706">
        <v>-2.340178798323211</v>
      </c>
      <c r="AE4706">
        <v>-2.532393724046206</v>
      </c>
      <c r="AF4706">
        <v>-2.724608649769201</v>
      </c>
      <c r="AG4706">
        <v>-2.9168235754922049</v>
      </c>
      <c r="AH4706">
        <v>-3.1090385012152</v>
      </c>
      <c r="AI4706">
        <v>-3.301253426938195</v>
      </c>
      <c r="AJ4706">
        <v>-3.4934683526611989</v>
      </c>
      <c r="AK4706">
        <v>-3.685683278384194</v>
      </c>
      <c r="AL4706">
        <v>-3.7386162575243742</v>
      </c>
      <c r="AM4706">
        <v>-3.7916921698223089</v>
      </c>
    </row>
    <row r="4707" spans="1:39" x14ac:dyDescent="0.25">
      <c r="A4707" s="2" t="str">
        <f t="shared" si="218"/>
        <v>CB7 Balanced PathwayScotlandGlass and other mineralsAdditional demand gas</v>
      </c>
      <c r="B4707" t="str">
        <f t="shared" si="219"/>
        <v>CB7 Balanced Pathway</v>
      </c>
      <c r="C4707" t="s">
        <v>104</v>
      </c>
      <c r="D4707" t="s">
        <v>6</v>
      </c>
      <c r="E4707" t="s">
        <v>1241</v>
      </c>
      <c r="F4707" t="s">
        <v>45</v>
      </c>
      <c r="G4707" t="s">
        <v>333</v>
      </c>
      <c r="H4707" t="s">
        <v>1003</v>
      </c>
      <c r="I4707" t="s">
        <v>1041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-8.0751791437879555E-3</v>
      </c>
      <c r="P4707">
        <v>2.212337468953694E-3</v>
      </c>
      <c r="Q4707">
        <v>1.8633396674432501E-3</v>
      </c>
      <c r="R4707">
        <v>2.0361467364485089E-3</v>
      </c>
      <c r="S4707">
        <v>6.7182688007904792E-2</v>
      </c>
      <c r="T4707">
        <v>1.8695096479950601E-2</v>
      </c>
      <c r="U4707">
        <v>1.154373049491999E-3</v>
      </c>
      <c r="V4707">
        <v>-3.2703933356016082E-2</v>
      </c>
      <c r="W4707">
        <v>-8.338218688988154E-2</v>
      </c>
      <c r="X4707">
        <v>-0.1168259625828974</v>
      </c>
      <c r="Y4707">
        <v>-0.14957903181504681</v>
      </c>
      <c r="Z4707">
        <v>-0.24876831428211901</v>
      </c>
      <c r="AA4707">
        <v>-0.29617800170540498</v>
      </c>
      <c r="AB4707">
        <v>-0.32682003800378728</v>
      </c>
      <c r="AC4707">
        <v>-0.39949014737321759</v>
      </c>
      <c r="AD4707">
        <v>-0.48182846239660648</v>
      </c>
      <c r="AE4707">
        <v>-0.60877935342435519</v>
      </c>
      <c r="AF4707">
        <v>-0.65530580172882646</v>
      </c>
      <c r="AG4707">
        <v>-0.71288797122882019</v>
      </c>
      <c r="AH4707">
        <v>-0.75995329118913824</v>
      </c>
      <c r="AI4707">
        <v>-0.78455483417983196</v>
      </c>
      <c r="AJ4707">
        <v>-0.80630984398742322</v>
      </c>
      <c r="AK4707">
        <v>-0.83146523628417957</v>
      </c>
      <c r="AL4707">
        <v>-0.85729507992234999</v>
      </c>
      <c r="AM4707">
        <v>-0.86946581744928264</v>
      </c>
    </row>
    <row r="4708" spans="1:39" x14ac:dyDescent="0.25">
      <c r="A4708" s="2" t="str">
        <f t="shared" si="218"/>
        <v>CB7 Balanced PathwayScotlandIron and steelAdditional demand gas</v>
      </c>
      <c r="B4708" t="str">
        <f t="shared" si="219"/>
        <v>CB7 Balanced Pathway</v>
      </c>
      <c r="C4708" t="s">
        <v>104</v>
      </c>
      <c r="D4708" t="s">
        <v>6</v>
      </c>
      <c r="E4708" t="s">
        <v>1241</v>
      </c>
      <c r="F4708" t="s">
        <v>45</v>
      </c>
      <c r="G4708" t="s">
        <v>403</v>
      </c>
      <c r="H4708" t="s">
        <v>1003</v>
      </c>
      <c r="I4708" t="s">
        <v>1041</v>
      </c>
      <c r="J4708">
        <v>-3.16286221811455E-6</v>
      </c>
      <c r="K4708">
        <v>-3.16286221811455E-6</v>
      </c>
      <c r="L4708">
        <v>-3.16286221811455E-6</v>
      </c>
      <c r="M4708">
        <v>-4.2670212706035107E-5</v>
      </c>
      <c r="N4708">
        <v>-9.148550891128709E-6</v>
      </c>
      <c r="O4708">
        <v>-3.7608927591869123E-5</v>
      </c>
      <c r="P4708">
        <v>-1.104073620699652E-4</v>
      </c>
      <c r="Q4708">
        <v>-1.4632941139736629E-4</v>
      </c>
      <c r="R4708">
        <v>-1.8453717029946279E-4</v>
      </c>
      <c r="S4708">
        <v>-1.839043088650529E-4</v>
      </c>
      <c r="T4708">
        <v>-1.8303268399681529E-4</v>
      </c>
      <c r="U4708">
        <v>-1.830224794723367E-4</v>
      </c>
      <c r="V4708">
        <v>-1.86501428609832E-4</v>
      </c>
      <c r="W4708">
        <v>-1.8452410682235561E-4</v>
      </c>
      <c r="X4708">
        <v>-1.8224813445835361E-4</v>
      </c>
      <c r="Y4708">
        <v>-1.8056468286245831E-4</v>
      </c>
      <c r="Z4708">
        <v>-2.1750616027480269E-4</v>
      </c>
      <c r="AA4708">
        <v>-3.5120197698849302E-4</v>
      </c>
      <c r="AB4708">
        <v>-4.929258726034517E-4</v>
      </c>
      <c r="AC4708">
        <v>-6.3322637546102704E-4</v>
      </c>
      <c r="AD4708">
        <v>-7.601806624843772E-4</v>
      </c>
      <c r="AE4708">
        <v>-8.961688813166049E-4</v>
      </c>
      <c r="AF4708">
        <v>-1.030604257375898E-3</v>
      </c>
      <c r="AG4708">
        <v>-1.4366143443451909E-3</v>
      </c>
      <c r="AH4708">
        <v>-1.714169694050657E-3</v>
      </c>
      <c r="AI4708">
        <v>-1.712273082267846E-3</v>
      </c>
      <c r="AJ4708">
        <v>-1.710384993025352E-3</v>
      </c>
      <c r="AK4708">
        <v>-1.708517375771019E-3</v>
      </c>
      <c r="AL4708">
        <v>-1.689307371025071E-3</v>
      </c>
      <c r="AM4708">
        <v>-1.67038581191279E-3</v>
      </c>
    </row>
    <row r="4709" spans="1:39" x14ac:dyDescent="0.25">
      <c r="A4709" s="2" t="str">
        <f t="shared" si="218"/>
        <v>CB7 Balanced PathwayScotlandNon-ferrous metalsAdditional demand gas</v>
      </c>
      <c r="B4709" t="str">
        <f t="shared" si="219"/>
        <v>CB7 Balanced Pathway</v>
      </c>
      <c r="C4709" t="s">
        <v>104</v>
      </c>
      <c r="D4709" t="s">
        <v>6</v>
      </c>
      <c r="E4709" t="s">
        <v>1241</v>
      </c>
      <c r="F4709" t="s">
        <v>45</v>
      </c>
      <c r="G4709" t="s">
        <v>335</v>
      </c>
      <c r="H4709" t="s">
        <v>1003</v>
      </c>
      <c r="I4709" t="s">
        <v>1041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-0.29360752492665471</v>
      </c>
      <c r="P4709">
        <v>-0.29218065284300609</v>
      </c>
      <c r="Q4709">
        <v>-0.26795787002111843</v>
      </c>
      <c r="R4709">
        <v>-0.22662055729308259</v>
      </c>
      <c r="S4709">
        <v>-0.28747194869664072</v>
      </c>
      <c r="T4709">
        <v>-0.25825801658090403</v>
      </c>
      <c r="U4709">
        <v>-0.23834791533225069</v>
      </c>
      <c r="V4709">
        <v>-0.26256219919936419</v>
      </c>
      <c r="W4709">
        <v>-0.28834355549127733</v>
      </c>
      <c r="X4709">
        <v>-0.31297329714608108</v>
      </c>
      <c r="Y4709">
        <v>-0.33850632160011113</v>
      </c>
      <c r="Z4709">
        <v>-0.50549081919546413</v>
      </c>
      <c r="AA4709">
        <v>-0.53135822742681804</v>
      </c>
      <c r="AB4709">
        <v>-0.53537899747604834</v>
      </c>
      <c r="AC4709">
        <v>-0.54069636748499506</v>
      </c>
      <c r="AD4709">
        <v>-0.5467667921423206</v>
      </c>
      <c r="AE4709">
        <v>-0.56394106841474345</v>
      </c>
      <c r="AF4709">
        <v>-0.572520095771479</v>
      </c>
      <c r="AG4709">
        <v>-0.5811011967476758</v>
      </c>
      <c r="AH4709">
        <v>-0.58969373701388783</v>
      </c>
      <c r="AI4709">
        <v>-0.59839483480406586</v>
      </c>
      <c r="AJ4709">
        <v>-0.60717117151244882</v>
      </c>
      <c r="AK4709">
        <v>-0.61601153690487187</v>
      </c>
      <c r="AL4709">
        <v>-0.62485856118665639</v>
      </c>
      <c r="AM4709">
        <v>-0.63372947428557369</v>
      </c>
    </row>
    <row r="4710" spans="1:39" x14ac:dyDescent="0.25">
      <c r="A4710" s="2" t="str">
        <f t="shared" si="218"/>
        <v>CB7 Balanced PathwayScotlandNon-road mobile machineryAdditional demand gas</v>
      </c>
      <c r="B4710" t="str">
        <f t="shared" si="219"/>
        <v>CB7 Balanced Pathway</v>
      </c>
      <c r="C4710" t="s">
        <v>104</v>
      </c>
      <c r="D4710" t="s">
        <v>6</v>
      </c>
      <c r="E4710" t="s">
        <v>1241</v>
      </c>
      <c r="F4710" t="s">
        <v>45</v>
      </c>
      <c r="G4710" t="s">
        <v>412</v>
      </c>
      <c r="H4710" t="s">
        <v>1003</v>
      </c>
      <c r="I4710" t="s">
        <v>1041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>
        <v>0</v>
      </c>
      <c r="AJ4710">
        <v>0</v>
      </c>
      <c r="AK4710">
        <v>0</v>
      </c>
      <c r="AL4710">
        <v>0</v>
      </c>
      <c r="AM4710">
        <v>0</v>
      </c>
    </row>
    <row r="4711" spans="1:39" x14ac:dyDescent="0.25">
      <c r="A4711" s="2" t="str">
        <f t="shared" si="218"/>
        <v>CB7 Balanced PathwayScotlandOther industryAdditional demand gas</v>
      </c>
      <c r="B4711" t="str">
        <f t="shared" si="219"/>
        <v>CB7 Balanced Pathway</v>
      </c>
      <c r="C4711" t="s">
        <v>104</v>
      </c>
      <c r="D4711" t="s">
        <v>6</v>
      </c>
      <c r="E4711" t="s">
        <v>1241</v>
      </c>
      <c r="F4711" t="s">
        <v>45</v>
      </c>
      <c r="G4711" t="s">
        <v>337</v>
      </c>
      <c r="H4711" t="s">
        <v>1003</v>
      </c>
      <c r="I4711" t="s">
        <v>1041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-0.26436145279257878</v>
      </c>
      <c r="P4711">
        <v>-0.28918714396163941</v>
      </c>
      <c r="Q4711">
        <v>-0.22891563710307811</v>
      </c>
      <c r="R4711">
        <v>-0.61092607379613906</v>
      </c>
      <c r="S4711">
        <v>-1.230336412865521</v>
      </c>
      <c r="T4711">
        <v>-1.267978185353509</v>
      </c>
      <c r="U4711">
        <v>-1.1781593865041271</v>
      </c>
      <c r="V4711">
        <v>-1.3072885609244169</v>
      </c>
      <c r="W4711">
        <v>-1.4479142969963139</v>
      </c>
      <c r="X4711">
        <v>-1.5872070065402351</v>
      </c>
      <c r="Y4711">
        <v>-1.786964070774107</v>
      </c>
      <c r="Z4711">
        <v>-1.9434891268820751</v>
      </c>
      <c r="AA4711">
        <v>-2.421458156834507</v>
      </c>
      <c r="AB4711">
        <v>-2.4865729451636231</v>
      </c>
      <c r="AC4711">
        <v>-2.6772455769545331</v>
      </c>
      <c r="AD4711">
        <v>-2.8679182087454338</v>
      </c>
      <c r="AE4711">
        <v>-3.0585908405363438</v>
      </c>
      <c r="AF4711">
        <v>-3.2492634723272449</v>
      </c>
      <c r="AG4711">
        <v>-3.4399361041181549</v>
      </c>
      <c r="AH4711">
        <v>-3.6306087359090662</v>
      </c>
      <c r="AI4711">
        <v>-3.821281367699966</v>
      </c>
      <c r="AJ4711">
        <v>-3.86571632630897</v>
      </c>
      <c r="AK4711">
        <v>-3.91053504703223</v>
      </c>
      <c r="AL4711">
        <v>-3.9553868793566149</v>
      </c>
      <c r="AM4711">
        <v>-4.0003309749954372</v>
      </c>
    </row>
    <row r="4712" spans="1:39" x14ac:dyDescent="0.25">
      <c r="A4712" s="2" t="str">
        <f t="shared" si="218"/>
        <v>CB7 Balanced PathwayScotlandPaperAdditional demand gas</v>
      </c>
      <c r="B4712" t="str">
        <f t="shared" si="219"/>
        <v>CB7 Balanced Pathway</v>
      </c>
      <c r="C4712" t="s">
        <v>104</v>
      </c>
      <c r="D4712" t="s">
        <v>6</v>
      </c>
      <c r="E4712" t="s">
        <v>1241</v>
      </c>
      <c r="F4712" t="s">
        <v>45</v>
      </c>
      <c r="G4712" t="s">
        <v>339</v>
      </c>
      <c r="H4712" t="s">
        <v>1003</v>
      </c>
      <c r="I4712" t="s">
        <v>1041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.1872757833493823</v>
      </c>
      <c r="P4712">
        <v>0.1790997147004551</v>
      </c>
      <c r="Q4712">
        <v>0.1727154552909364</v>
      </c>
      <c r="R4712">
        <v>0.15332790013475181</v>
      </c>
      <c r="S4712">
        <v>0.1401832153977923</v>
      </c>
      <c r="T4712">
        <v>0.1030815295726106</v>
      </c>
      <c r="U4712">
        <v>9.0535721718765227E-2</v>
      </c>
      <c r="V4712">
        <v>2.9716756438751522E-2</v>
      </c>
      <c r="W4712">
        <v>1.879541139906225E-2</v>
      </c>
      <c r="X4712">
        <v>-1.373868300977433E-2</v>
      </c>
      <c r="Y4712">
        <v>-5.0013575737332283E-2</v>
      </c>
      <c r="Z4712">
        <v>-0.18759341028619331</v>
      </c>
      <c r="AA4712">
        <v>-0.2430476214680069</v>
      </c>
      <c r="AB4712">
        <v>-0.28449043976724731</v>
      </c>
      <c r="AC4712">
        <v>-0.2840029701680139</v>
      </c>
      <c r="AD4712">
        <v>-0.29588573039923088</v>
      </c>
      <c r="AE4712">
        <v>-0.32465121495871202</v>
      </c>
      <c r="AF4712">
        <v>-0.50842991131295356</v>
      </c>
      <c r="AG4712">
        <v>-0.5178945486159362</v>
      </c>
      <c r="AH4712">
        <v>-0.52421139878055223</v>
      </c>
      <c r="AI4712">
        <v>-0.53173580842795543</v>
      </c>
      <c r="AJ4712">
        <v>-0.5911072108443487</v>
      </c>
      <c r="AK4712">
        <v>-0.60358726847455668</v>
      </c>
      <c r="AL4712">
        <v>-0.61225585649378866</v>
      </c>
      <c r="AM4712">
        <v>-0.62094785274292441</v>
      </c>
    </row>
    <row r="4713" spans="1:39" x14ac:dyDescent="0.25">
      <c r="A4713" s="2" t="str">
        <f t="shared" si="218"/>
        <v>CB7 Balanced PathwayScotlandVehiclesAdditional demand gas</v>
      </c>
      <c r="B4713" t="str">
        <f t="shared" si="219"/>
        <v>CB7 Balanced Pathway</v>
      </c>
      <c r="C4713" t="s">
        <v>104</v>
      </c>
      <c r="D4713" t="s">
        <v>6</v>
      </c>
      <c r="E4713" t="s">
        <v>1241</v>
      </c>
      <c r="F4713" t="s">
        <v>45</v>
      </c>
      <c r="G4713" t="s">
        <v>341</v>
      </c>
      <c r="H4713" t="s">
        <v>1003</v>
      </c>
      <c r="I4713" t="s">
        <v>1041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-4.0784419035729443E-2</v>
      </c>
      <c r="P4713">
        <v>-3.7136893124697069E-2</v>
      </c>
      <c r="Q4713">
        <v>-7.4482919916071186E-2</v>
      </c>
      <c r="R4713">
        <v>-9.3298348399376965E-2</v>
      </c>
      <c r="S4713">
        <v>-0.1095661296760959</v>
      </c>
      <c r="T4713">
        <v>-0.1375754547080271</v>
      </c>
      <c r="U4713">
        <v>-0.1410518524244215</v>
      </c>
      <c r="V4713">
        <v>-0.15022654890682691</v>
      </c>
      <c r="W4713">
        <v>-0.16036613721174409</v>
      </c>
      <c r="X4713">
        <v>-0.173263458766062</v>
      </c>
      <c r="Y4713">
        <v>-0.19002293053418559</v>
      </c>
      <c r="Z4713">
        <v>-0.21001763693858311</v>
      </c>
      <c r="AA4713">
        <v>-0.22541266292603901</v>
      </c>
      <c r="AB4713">
        <v>-0.2292974814282856</v>
      </c>
      <c r="AC4713">
        <v>-0.25245154806187042</v>
      </c>
      <c r="AD4713">
        <v>-0.25521249994524381</v>
      </c>
      <c r="AE4713">
        <v>-0.28982425701117931</v>
      </c>
      <c r="AF4713">
        <v>-0.31708157212391103</v>
      </c>
      <c r="AG4713">
        <v>-0.3218340847898567</v>
      </c>
      <c r="AH4713">
        <v>-0.3265929321743638</v>
      </c>
      <c r="AI4713">
        <v>-0.33141190381382901</v>
      </c>
      <c r="AJ4713">
        <v>-0.33627254378929189</v>
      </c>
      <c r="AK4713">
        <v>-0.34116864729105678</v>
      </c>
      <c r="AL4713">
        <v>-0.34606843687587818</v>
      </c>
      <c r="AM4713">
        <v>-0.35098145753394511</v>
      </c>
    </row>
    <row r="4714" spans="1:39" x14ac:dyDescent="0.25">
      <c r="A4714" s="2" t="str">
        <f t="shared" si="218"/>
        <v>CB7 Balanced PathwayWalesCement and limeAdditional demand gas</v>
      </c>
      <c r="B4714" t="str">
        <f t="shared" si="219"/>
        <v>CB7 Balanced Pathway</v>
      </c>
      <c r="C4714" t="s">
        <v>104</v>
      </c>
      <c r="D4714" t="s">
        <v>6</v>
      </c>
      <c r="E4714" t="s">
        <v>1242</v>
      </c>
      <c r="F4714" t="s">
        <v>45</v>
      </c>
      <c r="G4714" t="s">
        <v>325</v>
      </c>
      <c r="H4714" t="s">
        <v>1003</v>
      </c>
      <c r="I4714" t="s">
        <v>1041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-3.0140908132272689E-5</v>
      </c>
      <c r="P4714">
        <v>-4.3013690685019258E-5</v>
      </c>
      <c r="Q4714">
        <v>-1.0822319200406539E-4</v>
      </c>
      <c r="R4714">
        <v>-2.0809851480342581E-4</v>
      </c>
      <c r="S4714">
        <v>-3.0177644570478077E-4</v>
      </c>
      <c r="T4714">
        <v>-3.958132228841989E-4</v>
      </c>
      <c r="U4714">
        <v>3.1664848384114221E-3</v>
      </c>
      <c r="V4714">
        <v>-6.4595767152777442E-4</v>
      </c>
      <c r="W4714">
        <v>-7.771386246013378E-4</v>
      </c>
      <c r="X4714">
        <v>-9.0402480690998882E-4</v>
      </c>
      <c r="Y4714">
        <v>-1.038532033185241E-3</v>
      </c>
      <c r="Z4714">
        <v>-1.14855793214484E-3</v>
      </c>
      <c r="AA4714">
        <v>-2.4674666763684831E-3</v>
      </c>
      <c r="AB4714">
        <v>-2.5007316302098092E-3</v>
      </c>
      <c r="AC4714">
        <v>-2.5534850612720112E-3</v>
      </c>
      <c r="AD4714">
        <v>-2.6059646468959371E-3</v>
      </c>
      <c r="AE4714">
        <v>-2.6454965628774189E-3</v>
      </c>
      <c r="AF4714">
        <v>-2.6851377975890931E-3</v>
      </c>
      <c r="AG4714">
        <v>-2.7247886061390809E-3</v>
      </c>
      <c r="AH4714">
        <v>-2.7656332072112191E-3</v>
      </c>
      <c r="AI4714">
        <v>-2.8058553209700529E-3</v>
      </c>
      <c r="AJ4714">
        <v>-2.8464252355085182E-3</v>
      </c>
      <c r="AK4714">
        <v>-2.8872911412603508E-3</v>
      </c>
      <c r="AL4714">
        <v>-2.9281878190738982E-3</v>
      </c>
      <c r="AM4714">
        <v>-2.9704210627913541E-3</v>
      </c>
    </row>
    <row r="4715" spans="1:39" x14ac:dyDescent="0.25">
      <c r="A4715" s="2" t="str">
        <f t="shared" si="218"/>
        <v>CB7 Balanced PathwayWalesChemicalsAdditional demand gas</v>
      </c>
      <c r="B4715" t="str">
        <f t="shared" si="219"/>
        <v>CB7 Balanced Pathway</v>
      </c>
      <c r="C4715" t="s">
        <v>104</v>
      </c>
      <c r="D4715" t="s">
        <v>6</v>
      </c>
      <c r="E4715" t="s">
        <v>1242</v>
      </c>
      <c r="F4715" t="s">
        <v>45</v>
      </c>
      <c r="G4715" t="s">
        <v>329</v>
      </c>
      <c r="H4715" t="s">
        <v>1003</v>
      </c>
      <c r="I4715" t="s">
        <v>1041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-0.40096656125575952</v>
      </c>
      <c r="P4715">
        <v>-0.40004883169300492</v>
      </c>
      <c r="Q4715">
        <v>-0.40646560205557652</v>
      </c>
      <c r="R4715">
        <v>-0.44495342966317591</v>
      </c>
      <c r="S4715">
        <v>-0.47561385166492559</v>
      </c>
      <c r="T4715">
        <v>-0.58217660191265597</v>
      </c>
      <c r="U4715">
        <v>-0.65131754700638533</v>
      </c>
      <c r="V4715">
        <v>-0.72426735291680622</v>
      </c>
      <c r="W4715">
        <v>-0.63917036510860437</v>
      </c>
      <c r="X4715">
        <v>-0.69550464629743236</v>
      </c>
      <c r="Y4715">
        <v>-0.75763936586043068</v>
      </c>
      <c r="Z4715">
        <v>-0.79926720891760938</v>
      </c>
      <c r="AA4715">
        <v>-0.84235184229786098</v>
      </c>
      <c r="AB4715">
        <v>-0.88638815883574129</v>
      </c>
      <c r="AC4715">
        <v>-0.90929372457206936</v>
      </c>
      <c r="AD4715">
        <v>-0.9559250682194117</v>
      </c>
      <c r="AE4715">
        <v>-1.0159075880143771</v>
      </c>
      <c r="AF4715">
        <v>-1.060419924284004</v>
      </c>
      <c r="AG4715">
        <v>-1.0719218916451589</v>
      </c>
      <c r="AH4715">
        <v>-1.0839817384681061</v>
      </c>
      <c r="AI4715">
        <v>-1.0852308477605399</v>
      </c>
      <c r="AJ4715">
        <v>-1.104925346127819</v>
      </c>
      <c r="AK4715">
        <v>-1.12476356622499</v>
      </c>
      <c r="AL4715">
        <v>-1.144616830605427</v>
      </c>
      <c r="AM4715">
        <v>-1.1645236197230131</v>
      </c>
    </row>
    <row r="4716" spans="1:39" x14ac:dyDescent="0.25">
      <c r="A4716" s="2" t="str">
        <f t="shared" si="218"/>
        <v>CB7 Balanced PathwayWalesFood and drinkAdditional demand gas</v>
      </c>
      <c r="B4716" t="str">
        <f t="shared" si="219"/>
        <v>CB7 Balanced Pathway</v>
      </c>
      <c r="C4716" t="s">
        <v>104</v>
      </c>
      <c r="D4716" t="s">
        <v>6</v>
      </c>
      <c r="E4716" t="s">
        <v>1242</v>
      </c>
      <c r="F4716" t="s">
        <v>45</v>
      </c>
      <c r="G4716" t="s">
        <v>331</v>
      </c>
      <c r="H4716" t="s">
        <v>1003</v>
      </c>
      <c r="I4716" t="s">
        <v>1041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-6.6228801777863583E-2</v>
      </c>
      <c r="P4716">
        <v>-0.1418664362201095</v>
      </c>
      <c r="Q4716">
        <v>-0.15323468362914461</v>
      </c>
      <c r="R4716">
        <v>-0.2079150547030926</v>
      </c>
      <c r="S4716">
        <v>-0.43425777298698448</v>
      </c>
      <c r="T4716">
        <v>-0.48826398802995791</v>
      </c>
      <c r="U4716">
        <v>-0.55360186491831354</v>
      </c>
      <c r="V4716">
        <v>-0.61693829216072804</v>
      </c>
      <c r="W4716">
        <v>-0.68691674021665272</v>
      </c>
      <c r="X4716">
        <v>-0.75369693284028749</v>
      </c>
      <c r="Y4716">
        <v>-1.087767757293949</v>
      </c>
      <c r="Z4716">
        <v>-1.1600492012455801</v>
      </c>
      <c r="AA4716">
        <v>-1.2630295099446891</v>
      </c>
      <c r="AB4716">
        <v>-1.3094471663987231</v>
      </c>
      <c r="AC4716">
        <v>-1.4070143735531431</v>
      </c>
      <c r="AD4716">
        <v>-1.504581580707552</v>
      </c>
      <c r="AE4716">
        <v>-1.602148787861972</v>
      </c>
      <c r="AF4716">
        <v>-1.6997159950163809</v>
      </c>
      <c r="AG4716">
        <v>-1.797283202170801</v>
      </c>
      <c r="AH4716">
        <v>-1.8948504093252201</v>
      </c>
      <c r="AI4716">
        <v>-1.9924176164796299</v>
      </c>
      <c r="AJ4716">
        <v>-2.0899848236340488</v>
      </c>
      <c r="AK4716">
        <v>-2.1875520307884582</v>
      </c>
      <c r="AL4716">
        <v>-2.2189691757973349</v>
      </c>
      <c r="AM4716">
        <v>-2.2504711554748158</v>
      </c>
    </row>
    <row r="4717" spans="1:39" x14ac:dyDescent="0.25">
      <c r="A4717" s="2" t="str">
        <f t="shared" si="218"/>
        <v>CB7 Balanced PathwayWalesGlass and other mineralsAdditional demand gas</v>
      </c>
      <c r="B4717" t="str">
        <f t="shared" si="219"/>
        <v>CB7 Balanced Pathway</v>
      </c>
      <c r="C4717" t="s">
        <v>104</v>
      </c>
      <c r="D4717" t="s">
        <v>6</v>
      </c>
      <c r="E4717" t="s">
        <v>1242</v>
      </c>
      <c r="F4717" t="s">
        <v>45</v>
      </c>
      <c r="G4717" t="s">
        <v>333</v>
      </c>
      <c r="H4717" t="s">
        <v>1003</v>
      </c>
      <c r="I4717" t="s">
        <v>1041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-7.4835025860740603E-3</v>
      </c>
      <c r="P4717">
        <v>3.287603882341554E-3</v>
      </c>
      <c r="Q4717">
        <v>7.7927731744097698E-3</v>
      </c>
      <c r="R4717">
        <v>-1.044272691520967E-2</v>
      </c>
      <c r="S4717">
        <v>9.3962845502200493E-2</v>
      </c>
      <c r="T4717">
        <v>5.5297052702706889E-3</v>
      </c>
      <c r="U4717">
        <v>1.72238892558681E-2</v>
      </c>
      <c r="V4717">
        <v>-2.3884538494485751E-2</v>
      </c>
      <c r="W4717">
        <v>-6.1529753510596141E-2</v>
      </c>
      <c r="X4717">
        <v>-0.13286644766467329</v>
      </c>
      <c r="Y4717">
        <v>-0.17360191374581199</v>
      </c>
      <c r="Z4717">
        <v>-0.24948670374910181</v>
      </c>
      <c r="AA4717">
        <v>-0.30080250625255039</v>
      </c>
      <c r="AB4717">
        <v>-0.33519876391272507</v>
      </c>
      <c r="AC4717">
        <v>-0.41135522061208513</v>
      </c>
      <c r="AD4717">
        <v>-0.49987061883541267</v>
      </c>
      <c r="AE4717">
        <v>-0.5654717003245594</v>
      </c>
      <c r="AF4717">
        <v>-0.62689604683043454</v>
      </c>
      <c r="AG4717">
        <v>-0.72428125618888661</v>
      </c>
      <c r="AH4717">
        <v>-0.77060377657872692</v>
      </c>
      <c r="AI4717">
        <v>-0.80781998573445857</v>
      </c>
      <c r="AJ4717">
        <v>-0.83842340747861255</v>
      </c>
      <c r="AK4717">
        <v>-0.874000257210376</v>
      </c>
      <c r="AL4717">
        <v>-0.90826481826535832</v>
      </c>
      <c r="AM4717">
        <v>-0.92115915647745561</v>
      </c>
    </row>
    <row r="4718" spans="1:39" x14ac:dyDescent="0.25">
      <c r="A4718" s="2" t="str">
        <f t="shared" si="218"/>
        <v>CB7 Balanced PathwayWalesIron and steelAdditional demand gas</v>
      </c>
      <c r="B4718" t="str">
        <f t="shared" si="219"/>
        <v>CB7 Balanced Pathway</v>
      </c>
      <c r="C4718" t="s">
        <v>104</v>
      </c>
      <c r="D4718" t="s">
        <v>6</v>
      </c>
      <c r="E4718" t="s">
        <v>1242</v>
      </c>
      <c r="F4718" t="s">
        <v>45</v>
      </c>
      <c r="G4718" t="s">
        <v>403</v>
      </c>
      <c r="H4718" t="s">
        <v>1003</v>
      </c>
      <c r="I4718" t="s">
        <v>1041</v>
      </c>
      <c r="J4718">
        <v>-3.3453225034737271E-3</v>
      </c>
      <c r="K4718">
        <v>-7.6465021464007642E-3</v>
      </c>
      <c r="L4718">
        <v>-3.8508400072666739E-2</v>
      </c>
      <c r="M4718">
        <v>-4.7581101464825762E-2</v>
      </c>
      <c r="N4718">
        <v>-6.4217687815609936E-2</v>
      </c>
      <c r="O4718">
        <v>-6.4348511033789066E-2</v>
      </c>
      <c r="P4718">
        <v>-6.4043189529324848E-2</v>
      </c>
      <c r="Q4718">
        <v>-6.4039012895855174E-2</v>
      </c>
      <c r="R4718">
        <v>-6.5255669083369092E-2</v>
      </c>
      <c r="S4718">
        <v>-0.1095448867845407</v>
      </c>
      <c r="T4718">
        <v>-0.10874853851941089</v>
      </c>
      <c r="U4718">
        <v>-0.12969407295668639</v>
      </c>
      <c r="V4718">
        <v>-0.12938455580919589</v>
      </c>
      <c r="W4718">
        <v>-0.1228677487227454</v>
      </c>
      <c r="X4718">
        <v>-0.17244326771192009</v>
      </c>
      <c r="Y4718">
        <v>-0.2215208774253411</v>
      </c>
      <c r="Z4718">
        <v>-0.26592981188673459</v>
      </c>
      <c r="AA4718">
        <v>-0.59849255545481361</v>
      </c>
      <c r="AB4718">
        <v>-0.59930898142772537</v>
      </c>
      <c r="AC4718">
        <v>-0.60116019534217491</v>
      </c>
      <c r="AD4718">
        <v>-0.60443185427516022</v>
      </c>
      <c r="AE4718">
        <v>-0.60473182002062498</v>
      </c>
      <c r="AF4718">
        <v>-0.60398340181829058</v>
      </c>
      <c r="AG4718">
        <v>-0.59766101313304187</v>
      </c>
      <c r="AH4718">
        <v>-0.59094111017632911</v>
      </c>
      <c r="AI4718">
        <v>-0.58432210919281624</v>
      </c>
      <c r="AJ4718">
        <v>-0.57776047629549865</v>
      </c>
      <c r="AK4718">
        <v>-0.57122118669949096</v>
      </c>
      <c r="AL4718">
        <v>-0.57122118669949096</v>
      </c>
      <c r="AM4718">
        <v>-0.57122118669949096</v>
      </c>
    </row>
    <row r="4719" spans="1:39" x14ac:dyDescent="0.25">
      <c r="A4719" s="2" t="str">
        <f t="shared" si="218"/>
        <v>CB7 Balanced PathwayWalesNon-ferrous metalsAdditional demand gas</v>
      </c>
      <c r="B4719" t="str">
        <f t="shared" si="219"/>
        <v>CB7 Balanced Pathway</v>
      </c>
      <c r="C4719" t="s">
        <v>104</v>
      </c>
      <c r="D4719" t="s">
        <v>6</v>
      </c>
      <c r="E4719" t="s">
        <v>1242</v>
      </c>
      <c r="F4719" t="s">
        <v>45</v>
      </c>
      <c r="G4719" t="s">
        <v>335</v>
      </c>
      <c r="H4719" t="s">
        <v>1003</v>
      </c>
      <c r="I4719" t="s">
        <v>1041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-0.16851082308428961</v>
      </c>
      <c r="P4719">
        <v>-0.18346397965607431</v>
      </c>
      <c r="Q4719">
        <v>-0.16628532297488979</v>
      </c>
      <c r="R4719">
        <v>-0.15372016872749961</v>
      </c>
      <c r="S4719">
        <v>-0.20387343388424531</v>
      </c>
      <c r="T4719">
        <v>-0.18315508315576609</v>
      </c>
      <c r="U4719">
        <v>-0.16903495516084441</v>
      </c>
      <c r="V4719">
        <v>-0.1862075844327396</v>
      </c>
      <c r="W4719">
        <v>-0.2044915723531453</v>
      </c>
      <c r="X4719">
        <v>-0.22195884187148571</v>
      </c>
      <c r="Y4719">
        <v>-0.32168132338847027</v>
      </c>
      <c r="Z4719">
        <v>-0.35849114869670501</v>
      </c>
      <c r="AA4719">
        <v>-0.37683616415202831</v>
      </c>
      <c r="AB4719">
        <v>-0.38012365416013111</v>
      </c>
      <c r="AC4719">
        <v>-0.38313313535603549</v>
      </c>
      <c r="AD4719">
        <v>-0.38776382862162379</v>
      </c>
      <c r="AE4719">
        <v>-0.39994372545681017</v>
      </c>
      <c r="AF4719">
        <v>-0.40602792175677788</v>
      </c>
      <c r="AG4719">
        <v>-0.41211358865560621</v>
      </c>
      <c r="AH4719">
        <v>-0.41820736823237459</v>
      </c>
      <c r="AI4719">
        <v>-0.42437813617369491</v>
      </c>
      <c r="AJ4719">
        <v>-0.43060226311816618</v>
      </c>
      <c r="AK4719">
        <v>-0.43687179883292421</v>
      </c>
      <c r="AL4719">
        <v>-0.44314605699328508</v>
      </c>
      <c r="AM4719">
        <v>-0.44943725696380188</v>
      </c>
    </row>
    <row r="4720" spans="1:39" x14ac:dyDescent="0.25">
      <c r="A4720" s="2" t="str">
        <f t="shared" si="218"/>
        <v>CB7 Balanced PathwayWalesNon-road mobile machineryAdditional demand gas</v>
      </c>
      <c r="B4720" t="str">
        <f t="shared" si="219"/>
        <v>CB7 Balanced Pathway</v>
      </c>
      <c r="C4720" t="s">
        <v>104</v>
      </c>
      <c r="D4720" t="s">
        <v>6</v>
      </c>
      <c r="E4720" t="s">
        <v>1242</v>
      </c>
      <c r="F4720" t="s">
        <v>45</v>
      </c>
      <c r="G4720" t="s">
        <v>412</v>
      </c>
      <c r="H4720" t="s">
        <v>1003</v>
      </c>
      <c r="I4720" t="s">
        <v>1041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>
        <v>0</v>
      </c>
      <c r="AK4720">
        <v>0</v>
      </c>
      <c r="AL4720">
        <v>0</v>
      </c>
      <c r="AM4720">
        <v>0</v>
      </c>
    </row>
    <row r="4721" spans="1:39" x14ac:dyDescent="0.25">
      <c r="A4721" s="2" t="str">
        <f t="shared" si="218"/>
        <v>CB7 Balanced PathwayWalesOther industryAdditional demand gas</v>
      </c>
      <c r="B4721" t="str">
        <f t="shared" si="219"/>
        <v>CB7 Balanced Pathway</v>
      </c>
      <c r="C4721" t="s">
        <v>104</v>
      </c>
      <c r="D4721" t="s">
        <v>6</v>
      </c>
      <c r="E4721" t="s">
        <v>1242</v>
      </c>
      <c r="F4721" t="s">
        <v>45</v>
      </c>
      <c r="G4721" t="s">
        <v>337</v>
      </c>
      <c r="H4721" t="s">
        <v>1003</v>
      </c>
      <c r="I4721" t="s">
        <v>1041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-0.45168429175097541</v>
      </c>
      <c r="P4721">
        <v>-0.33218800755388911</v>
      </c>
      <c r="Q4721">
        <v>-0.38869922573419868</v>
      </c>
      <c r="R4721">
        <v>-0.93612777186655294</v>
      </c>
      <c r="S4721">
        <v>-1.5078760492073731</v>
      </c>
      <c r="T4721">
        <v>-1.6149055395425349</v>
      </c>
      <c r="U4721">
        <v>-1.527812468320872</v>
      </c>
      <c r="V4721">
        <v>-1.662508164577879</v>
      </c>
      <c r="W4721">
        <v>-1.809230994843809</v>
      </c>
      <c r="X4721">
        <v>-1.955594123118525</v>
      </c>
      <c r="Y4721">
        <v>-2.1595454369208569</v>
      </c>
      <c r="Z4721">
        <v>-2.3784760709990862</v>
      </c>
      <c r="AA4721">
        <v>-2.5154660046460511</v>
      </c>
      <c r="AB4721">
        <v>-2.634811976675675</v>
      </c>
      <c r="AC4721">
        <v>-2.8260584879348341</v>
      </c>
      <c r="AD4721">
        <v>-3.0173049991939931</v>
      </c>
      <c r="AE4721">
        <v>-3.2085515104531419</v>
      </c>
      <c r="AF4721">
        <v>-3.3997980217123001</v>
      </c>
      <c r="AG4721">
        <v>-3.5910445329714582</v>
      </c>
      <c r="AH4721">
        <v>-3.782291044230607</v>
      </c>
      <c r="AI4721">
        <v>-3.9735375554897661</v>
      </c>
      <c r="AJ4721">
        <v>-4.0196185937109066</v>
      </c>
      <c r="AK4721">
        <v>-4.066098415916346</v>
      </c>
      <c r="AL4721">
        <v>-4.1126125686200812</v>
      </c>
      <c r="AM4721">
        <v>-4.1592220153314559</v>
      </c>
    </row>
    <row r="4722" spans="1:39" x14ac:dyDescent="0.25">
      <c r="A4722" s="2" t="str">
        <f t="shared" si="218"/>
        <v>CB7 Balanced PathwayWalesPaperAdditional demand gas</v>
      </c>
      <c r="B4722" t="str">
        <f t="shared" si="219"/>
        <v>CB7 Balanced Pathway</v>
      </c>
      <c r="C4722" t="s">
        <v>104</v>
      </c>
      <c r="D4722" t="s">
        <v>6</v>
      </c>
      <c r="E4722" t="s">
        <v>1242</v>
      </c>
      <c r="F4722" t="s">
        <v>45</v>
      </c>
      <c r="G4722" t="s">
        <v>339</v>
      </c>
      <c r="H4722" t="s">
        <v>1003</v>
      </c>
      <c r="I4722" t="s">
        <v>1041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.1743193132243116</v>
      </c>
      <c r="P4722">
        <v>0.16687432602172489</v>
      </c>
      <c r="Q4722">
        <v>0.16179701109722641</v>
      </c>
      <c r="R4722">
        <v>0.13206998961402011</v>
      </c>
      <c r="S4722">
        <v>9.9460628877379498E-2</v>
      </c>
      <c r="T4722">
        <v>0.1145569333711486</v>
      </c>
      <c r="U4722">
        <v>0.1031329369581224</v>
      </c>
      <c r="V4722">
        <v>9.0842869414697408E-2</v>
      </c>
      <c r="W4722">
        <v>3.5029325152141397E-2</v>
      </c>
      <c r="X4722">
        <v>-2.9483348754855958E-2</v>
      </c>
      <c r="Y4722">
        <v>-8.6549288628815127E-2</v>
      </c>
      <c r="Z4722">
        <v>-0.1683488669244696</v>
      </c>
      <c r="AA4722">
        <v>-0.1956502953300511</v>
      </c>
      <c r="AB4722">
        <v>-0.21595595431407741</v>
      </c>
      <c r="AC4722">
        <v>-0.22374158391472951</v>
      </c>
      <c r="AD4722">
        <v>-0.23002536762315981</v>
      </c>
      <c r="AE4722">
        <v>-0.25690324591154101</v>
      </c>
      <c r="AF4722">
        <v>-0.2795676838063898</v>
      </c>
      <c r="AG4722">
        <v>-0.3730922399914039</v>
      </c>
      <c r="AH4722">
        <v>-0.37854682524825423</v>
      </c>
      <c r="AI4722">
        <v>-0.50992288772860217</v>
      </c>
      <c r="AJ4722">
        <v>-0.54166959035566087</v>
      </c>
      <c r="AK4722">
        <v>-0.54961616424631654</v>
      </c>
      <c r="AL4722">
        <v>-0.55750963109925844</v>
      </c>
      <c r="AM4722">
        <v>-0.56542441308292601</v>
      </c>
    </row>
    <row r="4723" spans="1:39" x14ac:dyDescent="0.25">
      <c r="A4723" s="2" t="str">
        <f t="shared" si="218"/>
        <v>CB7 Balanced PathwayWalesVehiclesAdditional demand gas</v>
      </c>
      <c r="B4723" t="str">
        <f t="shared" si="219"/>
        <v>CB7 Balanced Pathway</v>
      </c>
      <c r="C4723" t="s">
        <v>104</v>
      </c>
      <c r="D4723" t="s">
        <v>6</v>
      </c>
      <c r="E4723" t="s">
        <v>1242</v>
      </c>
      <c r="F4723" t="s">
        <v>45</v>
      </c>
      <c r="G4723" t="s">
        <v>341</v>
      </c>
      <c r="H4723" t="s">
        <v>1003</v>
      </c>
      <c r="I4723" t="s">
        <v>1041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-0.1011283404921902</v>
      </c>
      <c r="P4723">
        <v>-9.2253346057261779E-2</v>
      </c>
      <c r="Q4723">
        <v>-0.1174302316836832</v>
      </c>
      <c r="R4723">
        <v>-0.16115740333420861</v>
      </c>
      <c r="S4723">
        <v>-0.2082660859333105</v>
      </c>
      <c r="T4723">
        <v>-0.26703857043696511</v>
      </c>
      <c r="U4723">
        <v>-0.27552923858671952</v>
      </c>
      <c r="V4723">
        <v>-0.2978603328343839</v>
      </c>
      <c r="W4723">
        <v>-0.32253996147429043</v>
      </c>
      <c r="X4723">
        <v>-0.35393187767819351</v>
      </c>
      <c r="Y4723">
        <v>-0.39642998220131348</v>
      </c>
      <c r="Z4723">
        <v>-0.43425039904502771</v>
      </c>
      <c r="AA4723">
        <v>-0.47242500461894321</v>
      </c>
      <c r="AB4723">
        <v>-0.48522027727862421</v>
      </c>
      <c r="AC4723">
        <v>-0.50336922405752416</v>
      </c>
      <c r="AD4723">
        <v>-0.62336948012976312</v>
      </c>
      <c r="AE4723">
        <v>-0.70728813051010264</v>
      </c>
      <c r="AF4723">
        <v>-0.77177250330578484</v>
      </c>
      <c r="AG4723">
        <v>-0.78334005853335875</v>
      </c>
      <c r="AH4723">
        <v>-0.79492303238513273</v>
      </c>
      <c r="AI4723">
        <v>-0.80665234790680684</v>
      </c>
      <c r="AJ4723">
        <v>-0.81848308362696753</v>
      </c>
      <c r="AK4723">
        <v>-0.83040013711793603</v>
      </c>
      <c r="AL4723">
        <v>-0.84232616248806413</v>
      </c>
      <c r="AM4723">
        <v>-0.85428439212175333</v>
      </c>
    </row>
    <row r="4724" spans="1:39" x14ac:dyDescent="0.25">
      <c r="A4724" s="2" t="str">
        <f t="shared" si="218"/>
        <v>CB7 Balanced PathwayNorthern IrelandCement and limeAdditional demand gas</v>
      </c>
      <c r="B4724" t="str">
        <f t="shared" si="219"/>
        <v>CB7 Balanced Pathway</v>
      </c>
      <c r="C4724" t="s">
        <v>104</v>
      </c>
      <c r="D4724" t="s">
        <v>6</v>
      </c>
      <c r="E4724" t="s">
        <v>1243</v>
      </c>
      <c r="F4724" t="s">
        <v>45</v>
      </c>
      <c r="G4724" t="s">
        <v>325</v>
      </c>
      <c r="H4724" t="s">
        <v>1003</v>
      </c>
      <c r="I4724" t="s">
        <v>1041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-9.0878058486171597E-6</v>
      </c>
      <c r="P4724">
        <v>-1.2969087330170201E-5</v>
      </c>
      <c r="Q4724">
        <v>-3.26304487222046E-5</v>
      </c>
      <c r="R4724">
        <v>-6.2743925684664398E-5</v>
      </c>
      <c r="S4724">
        <v>-9.0988822772562894E-5</v>
      </c>
      <c r="T4724">
        <v>-1.19341915847466E-4</v>
      </c>
      <c r="U4724">
        <v>-1.4880628868832899E-4</v>
      </c>
      <c r="V4724">
        <v>-1.78345396937503E-4</v>
      </c>
      <c r="W4724">
        <v>1.1819489455269401E-3</v>
      </c>
      <c r="X4724">
        <v>-2.56155395626687E-4</v>
      </c>
      <c r="Y4724">
        <v>-2.967107615188335E-4</v>
      </c>
      <c r="Z4724">
        <v>-3.2988474564952299E-4</v>
      </c>
      <c r="AA4724">
        <v>-7.4396756708086935E-4</v>
      </c>
      <c r="AB4724">
        <v>-7.540147598084848E-4</v>
      </c>
      <c r="AC4724">
        <v>-7.6992048292863643E-4</v>
      </c>
      <c r="AD4724">
        <v>-7.8574363872319195E-4</v>
      </c>
      <c r="AE4724">
        <v>-7.9766293377850285E-4</v>
      </c>
      <c r="AF4724">
        <v>-8.0961518959900758E-4</v>
      </c>
      <c r="AG4724">
        <v>-8.2157033203405605E-4</v>
      </c>
      <c r="AH4724">
        <v>-8.338854156698626E-4</v>
      </c>
      <c r="AI4724">
        <v>-8.4601281272959732E-4</v>
      </c>
      <c r="AJ4724">
        <v>-8.582450754405556E-4</v>
      </c>
      <c r="AK4724">
        <v>-8.7056658266491341E-4</v>
      </c>
      <c r="AL4724">
        <v>-8.828973679946726E-4</v>
      </c>
      <c r="AM4724">
        <v>-8.9563114222527738E-4</v>
      </c>
    </row>
    <row r="4725" spans="1:39" x14ac:dyDescent="0.25">
      <c r="A4725" s="2" t="str">
        <f t="shared" si="218"/>
        <v>CB7 Balanced PathwayNorthern IrelandChemicalsAdditional demand gas</v>
      </c>
      <c r="B4725" t="str">
        <f t="shared" si="219"/>
        <v>CB7 Balanced Pathway</v>
      </c>
      <c r="C4725" t="s">
        <v>104</v>
      </c>
      <c r="D4725" t="s">
        <v>6</v>
      </c>
      <c r="E4725" t="s">
        <v>1243</v>
      </c>
      <c r="F4725" t="s">
        <v>45</v>
      </c>
      <c r="G4725" t="s">
        <v>329</v>
      </c>
      <c r="H4725" t="s">
        <v>1003</v>
      </c>
      <c r="I4725" t="s">
        <v>1041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-6.5610644875382568E-2</v>
      </c>
      <c r="P4725">
        <v>-6.6474487439424149E-2</v>
      </c>
      <c r="Q4725">
        <v>-6.7540736074780144E-2</v>
      </c>
      <c r="R4725">
        <v>-7.3936101865613529E-2</v>
      </c>
      <c r="S4725">
        <v>-8.3556211271472114E-2</v>
      </c>
      <c r="T4725">
        <v>-9.6570975467239806E-2</v>
      </c>
      <c r="U4725">
        <v>-0.1106872521567786</v>
      </c>
      <c r="V4725">
        <v>-0.12018161770536601</v>
      </c>
      <c r="W4725">
        <v>-0.13242269788250419</v>
      </c>
      <c r="X4725">
        <v>-0.12976228709541671</v>
      </c>
      <c r="Y4725">
        <v>-0.14251916902879849</v>
      </c>
      <c r="Z4725">
        <v>-0.14540007497123039</v>
      </c>
      <c r="AA4725">
        <v>-0.1561520510788523</v>
      </c>
      <c r="AB4725">
        <v>-0.1635110956449857</v>
      </c>
      <c r="AC4725">
        <v>-0.17047234134454231</v>
      </c>
      <c r="AD4725">
        <v>-0.18067174774747069</v>
      </c>
      <c r="AE4725">
        <v>-0.18403257667909589</v>
      </c>
      <c r="AF4725">
        <v>-0.18924863891557861</v>
      </c>
      <c r="AG4725">
        <v>-0.19084924303019141</v>
      </c>
      <c r="AH4725">
        <v>-0.1925638744552117</v>
      </c>
      <c r="AI4725">
        <v>-0.19269303328606549</v>
      </c>
      <c r="AJ4725">
        <v>-0.1959655879859537</v>
      </c>
      <c r="AK4725">
        <v>-0.19926202434120729</v>
      </c>
      <c r="AL4725">
        <v>-0.2025609605438308</v>
      </c>
      <c r="AM4725">
        <v>-0.20586879073434941</v>
      </c>
    </row>
    <row r="4726" spans="1:39" x14ac:dyDescent="0.25">
      <c r="A4726" s="2" t="str">
        <f t="shared" si="218"/>
        <v>CB7 Balanced PathwayNorthern IrelandFood and drinkAdditional demand gas</v>
      </c>
      <c r="B4726" t="str">
        <f t="shared" si="219"/>
        <v>CB7 Balanced Pathway</v>
      </c>
      <c r="C4726" t="s">
        <v>104</v>
      </c>
      <c r="D4726" t="s">
        <v>6</v>
      </c>
      <c r="E4726" t="s">
        <v>1243</v>
      </c>
      <c r="F4726" t="s">
        <v>45</v>
      </c>
      <c r="G4726" t="s">
        <v>331</v>
      </c>
      <c r="H4726" t="s">
        <v>1003</v>
      </c>
      <c r="I4726" t="s">
        <v>1041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-1.773868861564324E-2</v>
      </c>
      <c r="P4726">
        <v>-2.2925748451296701E-2</v>
      </c>
      <c r="Q4726">
        <v>-3.0068856254101939E-2</v>
      </c>
      <c r="R4726">
        <v>-4.7193924224436967E-2</v>
      </c>
      <c r="S4726">
        <v>-3.696248193785949E-2</v>
      </c>
      <c r="T4726">
        <v>-4.9410870018200999E-2</v>
      </c>
      <c r="U4726">
        <v>-6.3728324742412398E-2</v>
      </c>
      <c r="V4726">
        <v>-7.7607202854508506E-2</v>
      </c>
      <c r="W4726">
        <v>-9.2941543506918772E-2</v>
      </c>
      <c r="X4726">
        <v>-0.1159709362168123</v>
      </c>
      <c r="Y4726">
        <v>-0.1525667459114384</v>
      </c>
      <c r="Z4726">
        <v>-0.1623219934769573</v>
      </c>
      <c r="AA4726">
        <v>-0.18995432151412051</v>
      </c>
      <c r="AB4726">
        <v>-0.28659675729665451</v>
      </c>
      <c r="AC4726">
        <v>-0.30801457650662117</v>
      </c>
      <c r="AD4726">
        <v>-0.32943239571658761</v>
      </c>
      <c r="AE4726">
        <v>-0.35085021492655338</v>
      </c>
      <c r="AF4726">
        <v>-0.37226803413651999</v>
      </c>
      <c r="AG4726">
        <v>-0.39368585334648659</v>
      </c>
      <c r="AH4726">
        <v>-0.41510367255645331</v>
      </c>
      <c r="AI4726">
        <v>-0.43652149176641991</v>
      </c>
      <c r="AJ4726">
        <v>-0.45793931097638563</v>
      </c>
      <c r="AK4726">
        <v>-0.47935713018635218</v>
      </c>
      <c r="AL4726">
        <v>-0.48624155270894548</v>
      </c>
      <c r="AM4726">
        <v>-0.49314456500801501</v>
      </c>
    </row>
    <row r="4727" spans="1:39" x14ac:dyDescent="0.25">
      <c r="A4727" s="2" t="str">
        <f t="shared" si="218"/>
        <v>CB7 Balanced PathwayNorthern IrelandGlass and other mineralsAdditional demand gas</v>
      </c>
      <c r="B4727" t="str">
        <f t="shared" si="219"/>
        <v>CB7 Balanced Pathway</v>
      </c>
      <c r="C4727" t="s">
        <v>104</v>
      </c>
      <c r="D4727" t="s">
        <v>6</v>
      </c>
      <c r="E4727" t="s">
        <v>1243</v>
      </c>
      <c r="F4727" t="s">
        <v>45</v>
      </c>
      <c r="G4727" t="s">
        <v>333</v>
      </c>
      <c r="H4727" t="s">
        <v>1003</v>
      </c>
      <c r="I4727" t="s">
        <v>1041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-1.6159558028382101E-3</v>
      </c>
      <c r="P4727">
        <v>8.5068550790990891E-4</v>
      </c>
      <c r="Q4727">
        <v>-8.9079659969237685E-5</v>
      </c>
      <c r="R4727">
        <v>-3.2944484049632719E-3</v>
      </c>
      <c r="S4727">
        <v>1.5790150672030101E-2</v>
      </c>
      <c r="T4727">
        <v>4.568911817498098E-3</v>
      </c>
      <c r="U4727">
        <v>1.3967729009710581E-3</v>
      </c>
      <c r="V4727">
        <v>-5.5155112608229924E-3</v>
      </c>
      <c r="W4727">
        <v>-1.2943835605360081E-2</v>
      </c>
      <c r="X4727">
        <v>-3.4470497706868969E-2</v>
      </c>
      <c r="Y4727">
        <v>-4.1035713042396831E-2</v>
      </c>
      <c r="Z4727">
        <v>-4.9240611634819353E-2</v>
      </c>
      <c r="AA4727">
        <v>-5.7986456049764823E-2</v>
      </c>
      <c r="AB4727">
        <v>-6.2315596300844267E-2</v>
      </c>
      <c r="AC4727">
        <v>-7.6902209860548104E-2</v>
      </c>
      <c r="AD4727">
        <v>-9.3170231910106593E-2</v>
      </c>
      <c r="AE4727">
        <v>-0.1046958708646142</v>
      </c>
      <c r="AF4727">
        <v>-0.1164705278818489</v>
      </c>
      <c r="AG4727">
        <v>-0.1263223591953952</v>
      </c>
      <c r="AH4727">
        <v>-0.13546337243887019</v>
      </c>
      <c r="AI4727">
        <v>-0.14391922813308719</v>
      </c>
      <c r="AJ4727">
        <v>-0.15240203476749001</v>
      </c>
      <c r="AK4727">
        <v>-0.1586023095915533</v>
      </c>
      <c r="AL4727">
        <v>-0.16509898544525209</v>
      </c>
      <c r="AM4727">
        <v>-0.16744284167956919</v>
      </c>
    </row>
    <row r="4728" spans="1:39" x14ac:dyDescent="0.25">
      <c r="A4728" s="2" t="str">
        <f t="shared" si="218"/>
        <v>CB7 Balanced PathwayNorthern IrelandIron and steelAdditional demand gas</v>
      </c>
      <c r="B4728" t="str">
        <f t="shared" si="219"/>
        <v>CB7 Balanced Pathway</v>
      </c>
      <c r="C4728" t="s">
        <v>104</v>
      </c>
      <c r="D4728" t="s">
        <v>6</v>
      </c>
      <c r="E4728" t="s">
        <v>1243</v>
      </c>
      <c r="F4728" t="s">
        <v>45</v>
      </c>
      <c r="G4728" t="s">
        <v>403</v>
      </c>
      <c r="H4728" t="s">
        <v>1003</v>
      </c>
      <c r="I4728" t="s">
        <v>1041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</row>
    <row r="4729" spans="1:39" x14ac:dyDescent="0.25">
      <c r="A4729" s="2" t="str">
        <f t="shared" si="218"/>
        <v>CB7 Balanced PathwayNorthern IrelandNon-ferrous metalsAdditional demand gas</v>
      </c>
      <c r="B4729" t="str">
        <f t="shared" si="219"/>
        <v>CB7 Balanced Pathway</v>
      </c>
      <c r="C4729" t="s">
        <v>104</v>
      </c>
      <c r="D4729" t="s">
        <v>6</v>
      </c>
      <c r="E4729" t="s">
        <v>1243</v>
      </c>
      <c r="F4729" t="s">
        <v>45</v>
      </c>
      <c r="G4729" t="s">
        <v>335</v>
      </c>
      <c r="H4729" t="s">
        <v>1003</v>
      </c>
      <c r="I4729" t="s">
        <v>1041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-1.352796065326998E-2</v>
      </c>
      <c r="P4729">
        <v>-1.3453550442634431E-2</v>
      </c>
      <c r="Q4729">
        <v>-1.2190352155547641E-2</v>
      </c>
      <c r="R4729">
        <v>-8.9190405338438802E-3</v>
      </c>
      <c r="S4729">
        <v>-1.4991426701434879E-2</v>
      </c>
      <c r="T4729">
        <v>-1.3467944066139839E-2</v>
      </c>
      <c r="U4729">
        <v>-1.2429648591257531E-2</v>
      </c>
      <c r="V4729">
        <v>-1.369240366481299E-2</v>
      </c>
      <c r="W4729">
        <v>-1.503688028197896E-2</v>
      </c>
      <c r="X4729">
        <v>-1.632130113892644E-2</v>
      </c>
      <c r="Y4729">
        <v>-2.0675222835719459E-2</v>
      </c>
      <c r="Z4729">
        <v>-2.6360932252954931E-2</v>
      </c>
      <c r="AA4729">
        <v>-2.762281988049933E-2</v>
      </c>
      <c r="AB4729">
        <v>-2.7821484424554031E-2</v>
      </c>
      <c r="AC4729">
        <v>-2.8129715324886499E-2</v>
      </c>
      <c r="AD4729">
        <v>-2.8513440439470881E-2</v>
      </c>
      <c r="AE4729">
        <v>-2.9409064882327089E-2</v>
      </c>
      <c r="AF4729">
        <v>-2.9856454133247789E-2</v>
      </c>
      <c r="AG4729">
        <v>-3.0303951521725291E-2</v>
      </c>
      <c r="AH4729">
        <v>-3.075204545980878E-2</v>
      </c>
      <c r="AI4729">
        <v>-3.120580058386483E-2</v>
      </c>
      <c r="AJ4729">
        <v>-3.1663479355888903E-2</v>
      </c>
      <c r="AK4729">
        <v>-3.2124497171349797E-2</v>
      </c>
      <c r="AL4729">
        <v>-3.2585862242437577E-2</v>
      </c>
      <c r="AM4729">
        <v>-3.3048473095775487E-2</v>
      </c>
    </row>
    <row r="4730" spans="1:39" x14ac:dyDescent="0.25">
      <c r="A4730" s="2" t="str">
        <f t="shared" si="218"/>
        <v>CB7 Balanced PathwayNorthern IrelandNon-road mobile machineryAdditional demand gas</v>
      </c>
      <c r="B4730" t="str">
        <f t="shared" si="219"/>
        <v>CB7 Balanced Pathway</v>
      </c>
      <c r="C4730" t="s">
        <v>104</v>
      </c>
      <c r="D4730" t="s">
        <v>6</v>
      </c>
      <c r="E4730" t="s">
        <v>1243</v>
      </c>
      <c r="F4730" t="s">
        <v>45</v>
      </c>
      <c r="G4730" t="s">
        <v>412</v>
      </c>
      <c r="H4730" t="s">
        <v>1003</v>
      </c>
      <c r="I4730" t="s">
        <v>1041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>
        <v>0</v>
      </c>
      <c r="AK4730">
        <v>0</v>
      </c>
      <c r="AL4730">
        <v>0</v>
      </c>
      <c r="AM4730">
        <v>0</v>
      </c>
    </row>
    <row r="4731" spans="1:39" x14ac:dyDescent="0.25">
      <c r="A4731" s="2" t="str">
        <f t="shared" si="218"/>
        <v>CB7 Balanced PathwayNorthern IrelandOther industryAdditional demand gas</v>
      </c>
      <c r="B4731" t="str">
        <f t="shared" si="219"/>
        <v>CB7 Balanced Pathway</v>
      </c>
      <c r="C4731" t="s">
        <v>104</v>
      </c>
      <c r="D4731" t="s">
        <v>6</v>
      </c>
      <c r="E4731" t="s">
        <v>1243</v>
      </c>
      <c r="F4731" t="s">
        <v>45</v>
      </c>
      <c r="G4731" t="s">
        <v>337</v>
      </c>
      <c r="H4731" t="s">
        <v>1003</v>
      </c>
      <c r="I4731" t="s">
        <v>1041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-4.9853046803550467E-2</v>
      </c>
      <c r="P4731">
        <v>-5.2686299172662439E-2</v>
      </c>
      <c r="Q4731">
        <v>-5.439955721486512E-2</v>
      </c>
      <c r="R4731">
        <v>-8.8153294035975299E-2</v>
      </c>
      <c r="S4731">
        <v>-0.11326649847244839</v>
      </c>
      <c r="T4731">
        <v>-0.15128328398241039</v>
      </c>
      <c r="U4731">
        <v>-0.13450545712561149</v>
      </c>
      <c r="V4731">
        <v>-0.15310234914997739</v>
      </c>
      <c r="W4731">
        <v>-0.17320646724952801</v>
      </c>
      <c r="X4731">
        <v>-0.19340593176077611</v>
      </c>
      <c r="Y4731">
        <v>-0.22150972075089739</v>
      </c>
      <c r="Z4731">
        <v>-0.2422496471150018</v>
      </c>
      <c r="AA4731">
        <v>-0.27411527292466142</v>
      </c>
      <c r="AB4731">
        <v>-0.31314605309812688</v>
      </c>
      <c r="AC4731">
        <v>-0.34101642532183452</v>
      </c>
      <c r="AD4731">
        <v>-0.36888679754554082</v>
      </c>
      <c r="AE4731">
        <v>-0.39675716976924841</v>
      </c>
      <c r="AF4731">
        <v>-0.42462754199295488</v>
      </c>
      <c r="AG4731">
        <v>-0.45249791421666241</v>
      </c>
      <c r="AH4731">
        <v>-0.48036828644036988</v>
      </c>
      <c r="AI4731">
        <v>-0.50823865866407625</v>
      </c>
      <c r="AJ4731">
        <v>-0.51456592049766914</v>
      </c>
      <c r="AK4731">
        <v>-0.52094512682775607</v>
      </c>
      <c r="AL4731">
        <v>-0.52732907494688519</v>
      </c>
      <c r="AM4731">
        <v>-0.53372746168980056</v>
      </c>
    </row>
    <row r="4732" spans="1:39" x14ac:dyDescent="0.25">
      <c r="A4732" s="2" t="str">
        <f t="shared" si="218"/>
        <v>CB7 Balanced PathwayNorthern IrelandPaperAdditional demand gas</v>
      </c>
      <c r="B4732" t="str">
        <f t="shared" si="219"/>
        <v>CB7 Balanced Pathway</v>
      </c>
      <c r="C4732" t="s">
        <v>104</v>
      </c>
      <c r="D4732" t="s">
        <v>6</v>
      </c>
      <c r="E4732" t="s">
        <v>1243</v>
      </c>
      <c r="F4732" t="s">
        <v>45</v>
      </c>
      <c r="G4732" t="s">
        <v>339</v>
      </c>
      <c r="H4732" t="s">
        <v>1003</v>
      </c>
      <c r="I4732" t="s">
        <v>1041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1.037627539563781E-2</v>
      </c>
      <c r="P4732">
        <v>9.9342608353174492E-3</v>
      </c>
      <c r="Q4732">
        <v>9.6431024896308486E-3</v>
      </c>
      <c r="R4732">
        <v>9.3655011627890809E-3</v>
      </c>
      <c r="S4732">
        <v>1.113216047253004E-2</v>
      </c>
      <c r="T4732">
        <v>3.1245867180604231E-3</v>
      </c>
      <c r="U4732">
        <v>2.4463353505025111E-3</v>
      </c>
      <c r="V4732">
        <v>-4.2373007485920142E-3</v>
      </c>
      <c r="W4732">
        <v>-4.7949738085699039E-3</v>
      </c>
      <c r="X4732">
        <v>-7.4989122968031107E-3</v>
      </c>
      <c r="Y4732">
        <v>-1.8585263144141339E-2</v>
      </c>
      <c r="Z4732">
        <v>-2.5542696451404331E-2</v>
      </c>
      <c r="AA4732">
        <v>-2.690837943608335E-2</v>
      </c>
      <c r="AB4732">
        <v>-2.745438198895301E-2</v>
      </c>
      <c r="AC4732">
        <v>-2.697916329701297E-2</v>
      </c>
      <c r="AD4732">
        <v>-2.8043424693409261E-2</v>
      </c>
      <c r="AE4732">
        <v>-2.9484817705836889E-2</v>
      </c>
      <c r="AF4732">
        <v>-3.0327318045488879E-2</v>
      </c>
      <c r="AG4732">
        <v>-3.0776704308588618E-2</v>
      </c>
      <c r="AH4732">
        <v>-3.1186049481781469E-2</v>
      </c>
      <c r="AI4732">
        <v>-3.1605136179361192E-2</v>
      </c>
      <c r="AJ4732">
        <v>-3.216284165673898E-2</v>
      </c>
      <c r="AK4732">
        <v>-3.2631130259016393E-2</v>
      </c>
      <c r="AL4732">
        <v>-3.3099771397740507E-2</v>
      </c>
      <c r="AM4732">
        <v>-3.3569678032009428E-2</v>
      </c>
    </row>
    <row r="4733" spans="1:39" x14ac:dyDescent="0.25">
      <c r="A4733" s="2" t="str">
        <f t="shared" si="218"/>
        <v>CB7 Balanced PathwayNorthern IrelandVehiclesAdditional demand gas</v>
      </c>
      <c r="B4733" t="str">
        <f t="shared" si="219"/>
        <v>CB7 Balanced Pathway</v>
      </c>
      <c r="C4733" t="s">
        <v>104</v>
      </c>
      <c r="D4733" t="s">
        <v>6</v>
      </c>
      <c r="E4733" t="s">
        <v>1243</v>
      </c>
      <c r="F4733" t="s">
        <v>45</v>
      </c>
      <c r="G4733" t="s">
        <v>341</v>
      </c>
      <c r="H4733" t="s">
        <v>1003</v>
      </c>
      <c r="I4733" t="s">
        <v>1041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-6.6359838865938164E-3</v>
      </c>
      <c r="P4733">
        <v>-5.7472717304868724E-3</v>
      </c>
      <c r="Q4733">
        <v>-8.2672851873611813E-3</v>
      </c>
      <c r="R4733">
        <v>-1.262088117042732E-2</v>
      </c>
      <c r="S4733">
        <v>-1.796625560538825E-2</v>
      </c>
      <c r="T4733">
        <v>-2.6699971077669311E-2</v>
      </c>
      <c r="U4733">
        <v>-2.7549617160714451E-2</v>
      </c>
      <c r="V4733">
        <v>-2.978425010396352E-2</v>
      </c>
      <c r="W4733">
        <v>-3.2253896713048263E-2</v>
      </c>
      <c r="X4733">
        <v>-3.5395230018213153E-2</v>
      </c>
      <c r="Y4733">
        <v>-4.3274297212142723E-2</v>
      </c>
      <c r="Z4733">
        <v>-4.3521872451704108E-2</v>
      </c>
      <c r="AA4733">
        <v>-4.6179971213167977E-2</v>
      </c>
      <c r="AB4733">
        <v>-4.6595418706891753E-2</v>
      </c>
      <c r="AC4733">
        <v>-4.822825274255399E-2</v>
      </c>
      <c r="AD4733">
        <v>-5.8805796205888231E-2</v>
      </c>
      <c r="AE4733">
        <v>-6.7293317585713774E-2</v>
      </c>
      <c r="AF4733">
        <v>-7.7229903803815073E-2</v>
      </c>
      <c r="AG4733">
        <v>-7.8387448512448984E-2</v>
      </c>
      <c r="AH4733">
        <v>-7.9546536135424589E-2</v>
      </c>
      <c r="AI4733">
        <v>-8.0720267909416804E-2</v>
      </c>
      <c r="AJ4733">
        <v>-8.1904148622557973E-2</v>
      </c>
      <c r="AK4733">
        <v>-8.309666700173092E-2</v>
      </c>
      <c r="AL4733">
        <v>-8.429008318091806E-2</v>
      </c>
      <c r="AM4733">
        <v>-8.5486721983567715E-2</v>
      </c>
    </row>
    <row r="4734" spans="1:39" x14ac:dyDescent="0.25">
      <c r="A4734" s="2" t="str">
        <f t="shared" si="218"/>
        <v>CB7 Balanced PathwayUnited KingdomCement and limeAdditional demand petroleum</v>
      </c>
      <c r="B4734" t="str">
        <f t="shared" si="219"/>
        <v>CB7 Balanced Pathway</v>
      </c>
      <c r="C4734" t="s">
        <v>104</v>
      </c>
      <c r="D4734" t="s">
        <v>6</v>
      </c>
      <c r="E4734" t="s">
        <v>95</v>
      </c>
      <c r="F4734" t="s">
        <v>45</v>
      </c>
      <c r="G4734" t="s">
        <v>325</v>
      </c>
      <c r="H4734" t="s">
        <v>1004</v>
      </c>
      <c r="I4734" t="s">
        <v>1041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-5.1074345857840152E-4</v>
      </c>
      <c r="P4734">
        <v>-7.2887522334363561E-4</v>
      </c>
      <c r="Q4734">
        <v>-3.3905548266188949E-3</v>
      </c>
      <c r="R4734">
        <v>-6.0057757546185418E-3</v>
      </c>
      <c r="S4734">
        <v>-9.0388060624128734E-3</v>
      </c>
      <c r="T4734">
        <v>-1.218688236001928E-2</v>
      </c>
      <c r="U4734">
        <v>-1.564138924852276E-2</v>
      </c>
      <c r="V4734">
        <v>-1.9404594068802881E-2</v>
      </c>
      <c r="W4734">
        <v>-2.2904808004714991E-2</v>
      </c>
      <c r="X4734">
        <v>-2.697330017742321E-2</v>
      </c>
      <c r="Y4734">
        <v>-3.085491515157536E-2</v>
      </c>
      <c r="Z4734">
        <v>-4.526332847092928E-2</v>
      </c>
      <c r="AA4734">
        <v>-5.927395322637722E-2</v>
      </c>
      <c r="AB4734">
        <v>-5.9838615107077872E-2</v>
      </c>
      <c r="AC4734">
        <v>-6.0732532022420641E-2</v>
      </c>
      <c r="AD4734">
        <v>-6.1621808579834708E-2</v>
      </c>
      <c r="AE4734">
        <v>-6.2571054138783749E-2</v>
      </c>
      <c r="AF4734">
        <v>-6.3522924673441103E-2</v>
      </c>
      <c r="AG4734">
        <v>-6.4475025096361396E-2</v>
      </c>
      <c r="AH4734">
        <v>-6.5428394724186836E-2</v>
      </c>
      <c r="AI4734">
        <v>-6.6393809162709136E-2</v>
      </c>
      <c r="AJ4734">
        <v>-6.7367571543769544E-2</v>
      </c>
      <c r="AK4734">
        <v>-6.8348438329952715E-2</v>
      </c>
      <c r="AL4734">
        <v>-6.9330043709658437E-2</v>
      </c>
      <c r="AM4734">
        <v>-7.0314299642519631E-2</v>
      </c>
    </row>
    <row r="4735" spans="1:39" x14ac:dyDescent="0.25">
      <c r="A4735" s="2" t="str">
        <f t="shared" si="218"/>
        <v>CB7 Balanced PathwayUnited KingdomChemicalsAdditional demand petroleum</v>
      </c>
      <c r="B4735" t="str">
        <f t="shared" si="219"/>
        <v>CB7 Balanced Pathway</v>
      </c>
      <c r="C4735" t="s">
        <v>104</v>
      </c>
      <c r="D4735" t="s">
        <v>6</v>
      </c>
      <c r="E4735" t="s">
        <v>95</v>
      </c>
      <c r="F4735" t="s">
        <v>45</v>
      </c>
      <c r="G4735" t="s">
        <v>329</v>
      </c>
      <c r="H4735" t="s">
        <v>1004</v>
      </c>
      <c r="I4735" t="s">
        <v>1041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2.71957625912655</v>
      </c>
      <c r="P4735">
        <v>2.7150123176216598</v>
      </c>
      <c r="Q4735">
        <v>1.9391531146893071</v>
      </c>
      <c r="R4735">
        <v>0.30204836377178201</v>
      </c>
      <c r="S4735">
        <v>-0.50675608113196069</v>
      </c>
      <c r="T4735">
        <v>-0.75658545368310859</v>
      </c>
      <c r="U4735">
        <v>-1.2072887821178331</v>
      </c>
      <c r="V4735">
        <v>-1.4804465970760929</v>
      </c>
      <c r="W4735">
        <v>-1.891855144922524</v>
      </c>
      <c r="X4735">
        <v>-2.1537609115701888</v>
      </c>
      <c r="Y4735">
        <v>-2.4205957520085648</v>
      </c>
      <c r="Z4735">
        <v>-2.535679967542968</v>
      </c>
      <c r="AA4735">
        <v>-2.6852317515697051</v>
      </c>
      <c r="AB4735">
        <v>-2.752956233616338</v>
      </c>
      <c r="AC4735">
        <v>-2.8681565980149202</v>
      </c>
      <c r="AD4735">
        <v>-3.328768471177888</v>
      </c>
      <c r="AE4735">
        <v>-3.4151757648560261</v>
      </c>
      <c r="AF4735">
        <v>-3.6194627068042999</v>
      </c>
      <c r="AG4735">
        <v>-3.6762402986477731</v>
      </c>
      <c r="AH4735">
        <v>-3.7330930698958968</v>
      </c>
      <c r="AI4735">
        <v>-3.8527137200148611</v>
      </c>
      <c r="AJ4735">
        <v>-3.910783391647636</v>
      </c>
      <c r="AK4735">
        <v>-3.9692768299290568</v>
      </c>
      <c r="AL4735">
        <v>-4.0278146268942674</v>
      </c>
      <c r="AM4735">
        <v>-4.0865102426595747</v>
      </c>
    </row>
    <row r="4736" spans="1:39" x14ac:dyDescent="0.25">
      <c r="A4736" s="2" t="str">
        <f t="shared" si="218"/>
        <v>CB7 Balanced PathwayUnited KingdomFood and drinkAdditional demand petroleum</v>
      </c>
      <c r="B4736" t="str">
        <f t="shared" si="219"/>
        <v>CB7 Balanced Pathway</v>
      </c>
      <c r="C4736" t="s">
        <v>104</v>
      </c>
      <c r="D4736" t="s">
        <v>6</v>
      </c>
      <c r="E4736" t="s">
        <v>95</v>
      </c>
      <c r="F4736" t="s">
        <v>45</v>
      </c>
      <c r="G4736" t="s">
        <v>331</v>
      </c>
      <c r="H4736" t="s">
        <v>1004</v>
      </c>
      <c r="I4736" t="s">
        <v>1041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9.4295310162821194E-2</v>
      </c>
      <c r="P4736">
        <v>0.52776930470868411</v>
      </c>
      <c r="Q4736">
        <v>0.48026068303880942</v>
      </c>
      <c r="R4736">
        <v>0.24381985502755271</v>
      </c>
      <c r="S4736">
        <v>0.37372727021606178</v>
      </c>
      <c r="T4736">
        <v>0.3140079010131655</v>
      </c>
      <c r="U4736">
        <v>-0.61202495531590484</v>
      </c>
      <c r="V4736">
        <v>-1.3690553210325189</v>
      </c>
      <c r="W4736">
        <v>-1.3856146998259249</v>
      </c>
      <c r="X4736">
        <v>-1.399700219590897</v>
      </c>
      <c r="Y4736">
        <v>-1.4170892458473181</v>
      </c>
      <c r="Z4736">
        <v>-1.440842748314916</v>
      </c>
      <c r="AA4736">
        <v>-1.4654955992431939</v>
      </c>
      <c r="AB4736">
        <v>-1.480430051080158</v>
      </c>
      <c r="AC4736">
        <v>-1.5039464935233751</v>
      </c>
      <c r="AD4736">
        <v>-1.527462935966589</v>
      </c>
      <c r="AE4736">
        <v>-1.5509793784097941</v>
      </c>
      <c r="AF4736">
        <v>-1.57449582085301</v>
      </c>
      <c r="AG4736">
        <v>-1.5980122632962159</v>
      </c>
      <c r="AH4736">
        <v>-1.621528705739431</v>
      </c>
      <c r="AI4736">
        <v>-1.6450451481826469</v>
      </c>
      <c r="AJ4736">
        <v>-1.668561590625852</v>
      </c>
      <c r="AK4736">
        <v>-1.692078033069069</v>
      </c>
      <c r="AL4736">
        <v>-1.7163792890687961</v>
      </c>
      <c r="AM4736">
        <v>-1.7407461636268471</v>
      </c>
    </row>
    <row r="4737" spans="1:39" x14ac:dyDescent="0.25">
      <c r="A4737" s="2" t="str">
        <f t="shared" si="218"/>
        <v>CB7 Balanced PathwayUnited KingdomGlass and other mineralsAdditional demand petroleum</v>
      </c>
      <c r="B4737" t="str">
        <f t="shared" si="219"/>
        <v>CB7 Balanced Pathway</v>
      </c>
      <c r="C4737" t="s">
        <v>104</v>
      </c>
      <c r="D4737" t="s">
        <v>6</v>
      </c>
      <c r="E4737" t="s">
        <v>95</v>
      </c>
      <c r="F4737" t="s">
        <v>45</v>
      </c>
      <c r="G4737" t="s">
        <v>333</v>
      </c>
      <c r="H4737" t="s">
        <v>1004</v>
      </c>
      <c r="I4737" t="s">
        <v>1041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.20256418272828131</v>
      </c>
      <c r="P4737">
        <v>0.20173787177172531</v>
      </c>
      <c r="Q4737">
        <v>0.47292049869103009</v>
      </c>
      <c r="R4737">
        <v>0.45705459658069642</v>
      </c>
      <c r="S4737">
        <v>0.43587531067920682</v>
      </c>
      <c r="T4737">
        <v>0.18363659159973181</v>
      </c>
      <c r="U4737">
        <v>-7.9101288903551198E-2</v>
      </c>
      <c r="V4737">
        <v>-9.9854006962025996E-2</v>
      </c>
      <c r="W4737">
        <v>-0.12453719562314131</v>
      </c>
      <c r="X4737">
        <v>-0.15151151889946921</v>
      </c>
      <c r="Y4737">
        <v>-0.18206643174935661</v>
      </c>
      <c r="Z4737">
        <v>-0.2588927885142574</v>
      </c>
      <c r="AA4737">
        <v>-0.26309137387354731</v>
      </c>
      <c r="AB4737">
        <v>-0.2655976630930329</v>
      </c>
      <c r="AC4737">
        <v>-0.26956537262791319</v>
      </c>
      <c r="AD4737">
        <v>-0.27351248560377039</v>
      </c>
      <c r="AE4737">
        <v>-0.27772577499368101</v>
      </c>
      <c r="AF4737">
        <v>-0.28195071551242229</v>
      </c>
      <c r="AG4737">
        <v>-0.28617667640547201</v>
      </c>
      <c r="AH4737">
        <v>-0.29040827072481179</v>
      </c>
      <c r="AI4737">
        <v>-0.29469332675905952</v>
      </c>
      <c r="AJ4737">
        <v>-0.29901543569009248</v>
      </c>
      <c r="AK4737">
        <v>-0.30336907799459489</v>
      </c>
      <c r="AL4737">
        <v>-0.30772599859544791</v>
      </c>
      <c r="AM4737">
        <v>-0.31209468382665778</v>
      </c>
    </row>
    <row r="4738" spans="1:39" x14ac:dyDescent="0.25">
      <c r="A4738" s="2" t="str">
        <f t="shared" si="218"/>
        <v>CB7 Balanced PathwayUnited KingdomIron and steelAdditional demand petroleum</v>
      </c>
      <c r="B4738" t="str">
        <f t="shared" si="219"/>
        <v>CB7 Balanced Pathway</v>
      </c>
      <c r="C4738" t="s">
        <v>104</v>
      </c>
      <c r="D4738" t="s">
        <v>6</v>
      </c>
      <c r="E4738" t="s">
        <v>95</v>
      </c>
      <c r="F4738" t="s">
        <v>45</v>
      </c>
      <c r="G4738" t="s">
        <v>403</v>
      </c>
      <c r="H4738" t="s">
        <v>1004</v>
      </c>
      <c r="I4738" t="s">
        <v>1041</v>
      </c>
      <c r="J4738">
        <v>-4.2219304380117197E-5</v>
      </c>
      <c r="K4738">
        <v>-2.7580418748110198E-6</v>
      </c>
      <c r="L4738">
        <v>-7.9343900235026021E-3</v>
      </c>
      <c r="M4738">
        <v>-9.9715851520328757E-3</v>
      </c>
      <c r="N4738">
        <v>-1.3546702291211689E-2</v>
      </c>
      <c r="O4738">
        <v>-1.4430008402521319E-2</v>
      </c>
      <c r="P4738">
        <v>-1.7300373989115721E-2</v>
      </c>
      <c r="Q4738">
        <v>-2.0844258618445081E-2</v>
      </c>
      <c r="R4738">
        <v>-2.225321372406263E-2</v>
      </c>
      <c r="S4738">
        <v>-2.189979136956614E-2</v>
      </c>
      <c r="T4738">
        <v>-2.1522573247118891E-2</v>
      </c>
      <c r="U4738">
        <v>-2.123642861981628E-2</v>
      </c>
      <c r="V4738">
        <v>-2.093542304404887E-2</v>
      </c>
      <c r="W4738">
        <v>-2.0706812533269909E-2</v>
      </c>
      <c r="X4738">
        <v>-2.0504939953930691E-2</v>
      </c>
      <c r="Y4738">
        <v>-2.0331556100729221E-2</v>
      </c>
      <c r="Z4738">
        <v>-2.0054708700558858E-2</v>
      </c>
      <c r="AA4738">
        <v>-1.983973696442113E-2</v>
      </c>
      <c r="AB4738">
        <v>-1.96447763462856E-2</v>
      </c>
      <c r="AC4738">
        <v>-1.9452267325426629E-2</v>
      </c>
      <c r="AD4738">
        <v>-1.9202299693689948E-2</v>
      </c>
      <c r="AE4738">
        <v>-1.899404973325516E-2</v>
      </c>
      <c r="AF4738">
        <v>-1.877941211142296E-2</v>
      </c>
      <c r="AG4738">
        <v>-1.8567906171418371E-2</v>
      </c>
      <c r="AH4738">
        <v>-1.83595975678215E-2</v>
      </c>
      <c r="AI4738">
        <v>-1.8154051092333211E-2</v>
      </c>
      <c r="AJ4738">
        <v>-1.7949917616677798E-2</v>
      </c>
      <c r="AK4738">
        <v>-1.7747132990899511E-2</v>
      </c>
      <c r="AL4738">
        <v>-1.7661363489772871E-2</v>
      </c>
      <c r="AM4738">
        <v>-1.7576881851913331E-2</v>
      </c>
    </row>
    <row r="4739" spans="1:39" x14ac:dyDescent="0.25">
      <c r="A4739" s="2" t="str">
        <f t="shared" si="218"/>
        <v>CB7 Balanced PathwayUnited KingdomNon-ferrous metalsAdditional demand petroleum</v>
      </c>
      <c r="B4739" t="str">
        <f t="shared" si="219"/>
        <v>CB7 Balanced Pathway</v>
      </c>
      <c r="C4739" t="s">
        <v>104</v>
      </c>
      <c r="D4739" t="s">
        <v>6</v>
      </c>
      <c r="E4739" t="s">
        <v>95</v>
      </c>
      <c r="F4739" t="s">
        <v>45</v>
      </c>
      <c r="G4739" t="s">
        <v>335</v>
      </c>
      <c r="H4739" t="s">
        <v>1004</v>
      </c>
      <c r="I4739" t="s">
        <v>1041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-2.3449106824089721E-2</v>
      </c>
      <c r="P4739">
        <v>-3.4084666638551912E-2</v>
      </c>
      <c r="Q4739">
        <v>-3.0972268739297908E-2</v>
      </c>
      <c r="R4739">
        <v>-8.8347703758920842E-2</v>
      </c>
      <c r="S4739">
        <v>-3.9139205848733469E-2</v>
      </c>
      <c r="T4739">
        <v>-9.6361812557847301E-2</v>
      </c>
      <c r="U4739">
        <v>-9.7954443003143904E-2</v>
      </c>
      <c r="V4739">
        <v>-9.9384103573080168E-2</v>
      </c>
      <c r="W4739">
        <v>-0.1011339648725757</v>
      </c>
      <c r="X4739">
        <v>-0.1026485162782184</v>
      </c>
      <c r="Y4739">
        <v>-0.10434763586929389</v>
      </c>
      <c r="Z4739">
        <v>-0.10645710075119889</v>
      </c>
      <c r="AA4739">
        <v>-0.1085726100447115</v>
      </c>
      <c r="AB4739">
        <v>-0.1099022628855699</v>
      </c>
      <c r="AC4739">
        <v>-0.11174427582151519</v>
      </c>
      <c r="AD4739">
        <v>-0.1134821514972458</v>
      </c>
      <c r="AE4739">
        <v>-0.1152302733657067</v>
      </c>
      <c r="AF4739">
        <v>-0.1169832286115435</v>
      </c>
      <c r="AG4739">
        <v>-0.1187366080136792</v>
      </c>
      <c r="AH4739">
        <v>-0.12049232498806781</v>
      </c>
      <c r="AI4739">
        <v>-0.12227022324098689</v>
      </c>
      <c r="AJ4739">
        <v>-0.12406349511988039</v>
      </c>
      <c r="AK4739">
        <v>-0.12586985009263371</v>
      </c>
      <c r="AL4739">
        <v>-0.12767756560825189</v>
      </c>
      <c r="AM4739">
        <v>-0.12949016237841099</v>
      </c>
    </row>
    <row r="4740" spans="1:39" x14ac:dyDescent="0.25">
      <c r="A4740" s="2" t="str">
        <f t="shared" si="218"/>
        <v>CB7 Balanced PathwayUnited KingdomNon-road mobile machineryAdditional demand petroleum</v>
      </c>
      <c r="B4740" t="str">
        <f t="shared" si="219"/>
        <v>CB7 Balanced Pathway</v>
      </c>
      <c r="C4740" t="s">
        <v>104</v>
      </c>
      <c r="D4740" t="s">
        <v>6</v>
      </c>
      <c r="E4740" t="s">
        <v>95</v>
      </c>
      <c r="F4740" t="s">
        <v>45</v>
      </c>
      <c r="G4740" t="s">
        <v>412</v>
      </c>
      <c r="H4740" t="s">
        <v>1004</v>
      </c>
      <c r="I4740" t="s">
        <v>1041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-1.9119200000000001</v>
      </c>
      <c r="P4740">
        <v>-3.1145399999999999</v>
      </c>
      <c r="Q4740">
        <v>-4.3535599999999999</v>
      </c>
      <c r="R4740">
        <v>-5.6033000000000008</v>
      </c>
      <c r="S4740">
        <v>-6.8365929999999997</v>
      </c>
      <c r="T4740">
        <v>-8.0363030000000002</v>
      </c>
      <c r="U4740">
        <v>-9.1748399999999997</v>
      </c>
      <c r="V4740">
        <v>-10.251136000000001</v>
      </c>
      <c r="W4740">
        <v>-11.275433</v>
      </c>
      <c r="X4740">
        <v>-12.271264</v>
      </c>
      <c r="Y4740">
        <v>-13.279926</v>
      </c>
      <c r="Z4740">
        <v>-14.292724</v>
      </c>
      <c r="AA4740">
        <v>-15.303919</v>
      </c>
      <c r="AB4740">
        <v>-16.309830000000002</v>
      </c>
      <c r="AC4740">
        <v>-17.3155</v>
      </c>
      <c r="AD4740">
        <v>-18.129740000000002</v>
      </c>
      <c r="AE4740">
        <v>-18.887869999999999</v>
      </c>
      <c r="AF4740">
        <v>-19.579249999999998</v>
      </c>
      <c r="AG4740">
        <v>-20.1967</v>
      </c>
      <c r="AH4740">
        <v>-20.741810000000001</v>
      </c>
      <c r="AI4740">
        <v>-21.248290000000001</v>
      </c>
      <c r="AJ4740">
        <v>-21.727900000000002</v>
      </c>
      <c r="AK4740">
        <v>-22.196829999999999</v>
      </c>
      <c r="AL4740">
        <v>-22.670210000000001</v>
      </c>
      <c r="AM4740">
        <v>-23.157360000000001</v>
      </c>
    </row>
    <row r="4741" spans="1:39" x14ac:dyDescent="0.25">
      <c r="A4741" s="2" t="str">
        <f t="shared" si="218"/>
        <v>CB7 Balanced PathwayUnited KingdomOther industryAdditional demand petroleum</v>
      </c>
      <c r="B4741" t="str">
        <f t="shared" si="219"/>
        <v>CB7 Balanced Pathway</v>
      </c>
      <c r="C4741" t="s">
        <v>104</v>
      </c>
      <c r="D4741" t="s">
        <v>6</v>
      </c>
      <c r="E4741" t="s">
        <v>95</v>
      </c>
      <c r="F4741" t="s">
        <v>45</v>
      </c>
      <c r="G4741" t="s">
        <v>337</v>
      </c>
      <c r="H4741" t="s">
        <v>1004</v>
      </c>
      <c r="I4741" t="s">
        <v>1041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.34876194959211032</v>
      </c>
      <c r="P4741">
        <v>-0.19454695490535329</v>
      </c>
      <c r="Q4741">
        <v>-0.12741977956393921</v>
      </c>
      <c r="R4741">
        <v>1.515154889061306</v>
      </c>
      <c r="S4741">
        <v>1.4042618516247181</v>
      </c>
      <c r="T4741">
        <v>0.12724742360444741</v>
      </c>
      <c r="U4741">
        <v>-4.1557694169631034</v>
      </c>
      <c r="V4741">
        <v>-5.0692264672485772</v>
      </c>
      <c r="W4741">
        <v>-5.4305137041991536</v>
      </c>
      <c r="X4741">
        <v>-5.7740761269190291</v>
      </c>
      <c r="Y4741">
        <v>-6.1207822150398554</v>
      </c>
      <c r="Z4741">
        <v>-6.4932394121218158</v>
      </c>
      <c r="AA4741">
        <v>-6.8661600978422932</v>
      </c>
      <c r="AB4741">
        <v>-7.196663249823402</v>
      </c>
      <c r="AC4741">
        <v>-7.5656824687622786</v>
      </c>
      <c r="AD4741">
        <v>-7.9347016877011667</v>
      </c>
      <c r="AE4741">
        <v>-8.3037209066400557</v>
      </c>
      <c r="AF4741">
        <v>-8.6727401255789331</v>
      </c>
      <c r="AG4741">
        <v>-9.0417593445178088</v>
      </c>
      <c r="AH4741">
        <v>-9.4107785634566969</v>
      </c>
      <c r="AI4741">
        <v>-9.7797977823955851</v>
      </c>
      <c r="AJ4741">
        <v>-10.16100969043589</v>
      </c>
      <c r="AK4741">
        <v>-10.545962744087729</v>
      </c>
      <c r="AL4741">
        <v>-10.9338474483433</v>
      </c>
      <c r="AM4741">
        <v>-11.32452028196945</v>
      </c>
    </row>
    <row r="4742" spans="1:39" x14ac:dyDescent="0.25">
      <c r="A4742" s="2" t="str">
        <f t="shared" si="218"/>
        <v>CB7 Balanced PathwayUnited KingdomPaperAdditional demand petroleum</v>
      </c>
      <c r="B4742" t="str">
        <f t="shared" si="219"/>
        <v>CB7 Balanced Pathway</v>
      </c>
      <c r="C4742" t="s">
        <v>104</v>
      </c>
      <c r="D4742" t="s">
        <v>6</v>
      </c>
      <c r="E4742" t="s">
        <v>95</v>
      </c>
      <c r="F4742" t="s">
        <v>45</v>
      </c>
      <c r="G4742" t="s">
        <v>339</v>
      </c>
      <c r="H4742" t="s">
        <v>1004</v>
      </c>
      <c r="I4742" t="s">
        <v>1041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.2390693839058442</v>
      </c>
      <c r="P4742">
        <v>0.2354113602998669</v>
      </c>
      <c r="Q4742">
        <v>0.24002173038902341</v>
      </c>
      <c r="R4742">
        <v>-5.9751443953197099E-2</v>
      </c>
      <c r="S4742">
        <v>0.23579828299260669</v>
      </c>
      <c r="T4742">
        <v>0.2315668267230345</v>
      </c>
      <c r="U4742">
        <v>0.15700130191958081</v>
      </c>
      <c r="V4742">
        <v>-7.3871637385058003E-2</v>
      </c>
      <c r="W4742">
        <v>-7.713982970887788E-2</v>
      </c>
      <c r="X4742">
        <v>-7.9820658175841552E-2</v>
      </c>
      <c r="Y4742">
        <v>-8.3189862788094343E-2</v>
      </c>
      <c r="Z4742">
        <v>-8.601474837000464E-2</v>
      </c>
      <c r="AA4742">
        <v>-8.91760540817335E-2</v>
      </c>
      <c r="AB4742">
        <v>-9.1499940223471882E-2</v>
      </c>
      <c r="AC4742">
        <v>-9.4314239369941932E-2</v>
      </c>
      <c r="AD4742">
        <v>-9.7111678881567229E-2</v>
      </c>
      <c r="AE4742">
        <v>-0.100543711689948</v>
      </c>
      <c r="AF4742">
        <v>-0.1037579961869978</v>
      </c>
      <c r="AG4742">
        <v>-0.1073081532445415</v>
      </c>
      <c r="AH4742">
        <v>-0.1106301675138613</v>
      </c>
      <c r="AI4742">
        <v>-0.1140234375826009</v>
      </c>
      <c r="AJ4742">
        <v>-0.1174824752381645</v>
      </c>
      <c r="AK4742">
        <v>-0.1210057426448322</v>
      </c>
      <c r="AL4742">
        <v>-0.1245823662688592</v>
      </c>
      <c r="AM4742">
        <v>-0.12790507965154621</v>
      </c>
    </row>
    <row r="4743" spans="1:39" x14ac:dyDescent="0.25">
      <c r="A4743" s="2" t="str">
        <f t="shared" si="218"/>
        <v>CB7 Balanced PathwayUnited KingdomVehiclesAdditional demand petroleum</v>
      </c>
      <c r="B4743" t="str">
        <f t="shared" si="219"/>
        <v>CB7 Balanced Pathway</v>
      </c>
      <c r="C4743" t="s">
        <v>104</v>
      </c>
      <c r="D4743" t="s">
        <v>6</v>
      </c>
      <c r="E4743" t="s">
        <v>95</v>
      </c>
      <c r="F4743" t="s">
        <v>45</v>
      </c>
      <c r="G4743" t="s">
        <v>341</v>
      </c>
      <c r="H4743" t="s">
        <v>1004</v>
      </c>
      <c r="I4743" t="s">
        <v>1041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6.7881272449885594E-2</v>
      </c>
      <c r="P4743">
        <v>6.172571231142706E-2</v>
      </c>
      <c r="Q4743">
        <v>0.36013850967795558</v>
      </c>
      <c r="R4743">
        <v>0.29843111173522902</v>
      </c>
      <c r="S4743">
        <v>0.29365267975101228</v>
      </c>
      <c r="T4743">
        <v>0.20846754574957299</v>
      </c>
      <c r="U4743">
        <v>-0.180345500542025</v>
      </c>
      <c r="V4743">
        <v>-0.18231161884711</v>
      </c>
      <c r="W4743">
        <v>-0.18492131078764659</v>
      </c>
      <c r="X4743">
        <v>-0.18715925144917361</v>
      </c>
      <c r="Y4743">
        <v>-0.18979555845783061</v>
      </c>
      <c r="Z4743">
        <v>-0.19324084039602199</v>
      </c>
      <c r="AA4743">
        <v>-0.1967620710786312</v>
      </c>
      <c r="AB4743">
        <v>-0.19893008463079831</v>
      </c>
      <c r="AC4743">
        <v>-0.20210063175723539</v>
      </c>
      <c r="AD4743">
        <v>-0.20516074071163709</v>
      </c>
      <c r="AE4743">
        <v>-0.2083211141807596</v>
      </c>
      <c r="AF4743">
        <v>-0.21149022717838331</v>
      </c>
      <c r="AG4743">
        <v>-0.2146601053438626</v>
      </c>
      <c r="AH4743">
        <v>-0.21783420910587711</v>
      </c>
      <c r="AI4743">
        <v>-0.2210484145806666</v>
      </c>
      <c r="AJ4743">
        <v>-0.22429041278632891</v>
      </c>
      <c r="AK4743">
        <v>-0.22755606455715199</v>
      </c>
      <c r="AL4743">
        <v>-0.23082417524310389</v>
      </c>
      <c r="AM4743">
        <v>-0.23410111035630141</v>
      </c>
    </row>
    <row r="4744" spans="1:39" x14ac:dyDescent="0.25">
      <c r="A4744" s="2" t="str">
        <f t="shared" si="218"/>
        <v>CB7 Balanced PathwayScotlandCement and limeAdditional demand petroleum</v>
      </c>
      <c r="B4744" t="str">
        <f t="shared" si="219"/>
        <v>CB7 Balanced Pathway</v>
      </c>
      <c r="C4744" t="s">
        <v>104</v>
      </c>
      <c r="D4744" t="s">
        <v>6</v>
      </c>
      <c r="E4744" t="s">
        <v>1241</v>
      </c>
      <c r="F4744" t="s">
        <v>45</v>
      </c>
      <c r="G4744" t="s">
        <v>325</v>
      </c>
      <c r="H4744" t="s">
        <v>1004</v>
      </c>
      <c r="I4744" t="s">
        <v>1041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-9.6703427889736405E-5</v>
      </c>
      <c r="P4744">
        <v>-1.3800418080224579E-4</v>
      </c>
      <c r="Q4744">
        <v>-3.4722091312024551E-4</v>
      </c>
      <c r="R4744">
        <v>-6.6765870596663314E-4</v>
      </c>
      <c r="S4744">
        <v>-1.010805570101728E-3</v>
      </c>
      <c r="T4744">
        <v>-1.3963510171118229E-3</v>
      </c>
      <c r="U4744">
        <v>-1.8608708330287709E-3</v>
      </c>
      <c r="V4744">
        <v>-2.3154120293926062E-3</v>
      </c>
      <c r="W4744">
        <v>-2.811535748413431E-3</v>
      </c>
      <c r="X4744">
        <v>-3.290621064578521E-3</v>
      </c>
      <c r="Y4744">
        <v>-3.7971447265979859E-3</v>
      </c>
      <c r="Z4744">
        <v>-4.3545439163561574E-3</v>
      </c>
      <c r="AA4744">
        <v>-1.12228455114083E-2</v>
      </c>
      <c r="AB4744">
        <v>-1.1329757784141E-2</v>
      </c>
      <c r="AC4744">
        <v>-1.149901073412752E-2</v>
      </c>
      <c r="AD4744">
        <v>-1.166738508442234E-2</v>
      </c>
      <c r="AE4744">
        <v>-1.1847113880625841E-2</v>
      </c>
      <c r="AF4744">
        <v>-1.2027339685974799E-2</v>
      </c>
      <c r="AG4744">
        <v>-1.220760901803865E-2</v>
      </c>
      <c r="AH4744">
        <v>-1.238811865852474E-2</v>
      </c>
      <c r="AI4744">
        <v>-1.2570908847241481E-2</v>
      </c>
      <c r="AJ4744">
        <v>-1.275527962345622E-2</v>
      </c>
      <c r="AK4744">
        <v>-1.294099553757371E-2</v>
      </c>
      <c r="AL4744">
        <v>-1.312685129593219E-2</v>
      </c>
      <c r="AM4744">
        <v>-1.331320890513837E-2</v>
      </c>
    </row>
    <row r="4745" spans="1:39" x14ac:dyDescent="0.25">
      <c r="A4745" s="2" t="str">
        <f t="shared" si="218"/>
        <v>CB7 Balanced PathwayScotlandChemicalsAdditional demand petroleum</v>
      </c>
      <c r="B4745" t="str">
        <f t="shared" si="219"/>
        <v>CB7 Balanced Pathway</v>
      </c>
      <c r="C4745" t="s">
        <v>104</v>
      </c>
      <c r="D4745" t="s">
        <v>6</v>
      </c>
      <c r="E4745" t="s">
        <v>1241</v>
      </c>
      <c r="F4745" t="s">
        <v>45</v>
      </c>
      <c r="G4745" t="s">
        <v>329</v>
      </c>
      <c r="H4745" t="s">
        <v>1004</v>
      </c>
      <c r="I4745" t="s">
        <v>1041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1.4490640020830641</v>
      </c>
      <c r="P4745">
        <v>1.451265392116535</v>
      </c>
      <c r="Q4745">
        <v>1.451257062276945</v>
      </c>
      <c r="R4745">
        <v>0.26222444233835313</v>
      </c>
      <c r="S4745">
        <v>-0.27076347371375498</v>
      </c>
      <c r="T4745">
        <v>-0.33804722943364479</v>
      </c>
      <c r="U4745">
        <v>-0.59848137963229264</v>
      </c>
      <c r="V4745">
        <v>-0.75561610964356629</v>
      </c>
      <c r="W4745">
        <v>-0.97967136393298671</v>
      </c>
      <c r="X4745">
        <v>-1.102676261015108</v>
      </c>
      <c r="Y4745">
        <v>-1.241584422011889</v>
      </c>
      <c r="Z4745">
        <v>-1.3367583644663861</v>
      </c>
      <c r="AA4745">
        <v>-1.4965038357547691</v>
      </c>
      <c r="AB4745">
        <v>-1.526110108837003</v>
      </c>
      <c r="AC4745">
        <v>-1.6210091946812051</v>
      </c>
      <c r="AD4745">
        <v>-1.7267289274682911</v>
      </c>
      <c r="AE4745">
        <v>-1.7639031325513961</v>
      </c>
      <c r="AF4745">
        <v>-1.8944007806815999</v>
      </c>
      <c r="AG4745">
        <v>-1.923985817290538</v>
      </c>
      <c r="AH4745">
        <v>-1.9536100275482129</v>
      </c>
      <c r="AI4745">
        <v>-2.0317391781042309</v>
      </c>
      <c r="AJ4745">
        <v>-2.0619974772913618</v>
      </c>
      <c r="AK4745">
        <v>-2.0924765880946041</v>
      </c>
      <c r="AL4745">
        <v>-2.1229788128278551</v>
      </c>
      <c r="AM4745">
        <v>-2.1535632720276801</v>
      </c>
    </row>
    <row r="4746" spans="1:39" x14ac:dyDescent="0.25">
      <c r="A4746" s="2" t="str">
        <f t="shared" si="218"/>
        <v>CB7 Balanced PathwayScotlandFood and drinkAdditional demand petroleum</v>
      </c>
      <c r="B4746" t="str">
        <f t="shared" si="219"/>
        <v>CB7 Balanced Pathway</v>
      </c>
      <c r="C4746" t="s">
        <v>104</v>
      </c>
      <c r="D4746" t="s">
        <v>6</v>
      </c>
      <c r="E4746" t="s">
        <v>1241</v>
      </c>
      <c r="F4746" t="s">
        <v>45</v>
      </c>
      <c r="G4746" t="s">
        <v>331</v>
      </c>
      <c r="H4746" t="s">
        <v>1004</v>
      </c>
      <c r="I4746" t="s">
        <v>1041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5.633479741523767E-2</v>
      </c>
      <c r="P4746">
        <v>0.1774199507959433</v>
      </c>
      <c r="Q4746">
        <v>0.1608711608053405</v>
      </c>
      <c r="R4746">
        <v>9.6467768243266847E-2</v>
      </c>
      <c r="S4746">
        <v>0.12472103131864019</v>
      </c>
      <c r="T4746">
        <v>0.1044563756360069</v>
      </c>
      <c r="U4746">
        <v>-0.36119146823398379</v>
      </c>
      <c r="V4746">
        <v>-0.4645634249240313</v>
      </c>
      <c r="W4746">
        <v>-0.47018254170382512</v>
      </c>
      <c r="X4746">
        <v>-0.47496220049724408</v>
      </c>
      <c r="Y4746">
        <v>-0.48086284269166157</v>
      </c>
      <c r="Z4746">
        <v>-0.48892315135177422</v>
      </c>
      <c r="AA4746">
        <v>-0.49728863716190552</v>
      </c>
      <c r="AB4746">
        <v>-0.50235636524283578</v>
      </c>
      <c r="AC4746">
        <v>-0.51033623199884648</v>
      </c>
      <c r="AD4746">
        <v>-0.51831609875485718</v>
      </c>
      <c r="AE4746">
        <v>-0.52629596551086888</v>
      </c>
      <c r="AF4746">
        <v>-0.53427583226687969</v>
      </c>
      <c r="AG4746">
        <v>-0.54225569902289028</v>
      </c>
      <c r="AH4746">
        <v>-0.55023556577890098</v>
      </c>
      <c r="AI4746">
        <v>-0.55821543253491268</v>
      </c>
      <c r="AJ4746">
        <v>-0.56619529929092349</v>
      </c>
      <c r="AK4746">
        <v>-0.57417516604693408</v>
      </c>
      <c r="AL4746">
        <v>-0.5824213446664197</v>
      </c>
      <c r="AM4746">
        <v>-0.59068978972154196</v>
      </c>
    </row>
    <row r="4747" spans="1:39" x14ac:dyDescent="0.25">
      <c r="A4747" s="2" t="str">
        <f t="shared" si="218"/>
        <v>CB7 Balanced PathwayScotlandGlass and other mineralsAdditional demand petroleum</v>
      </c>
      <c r="B4747" t="str">
        <f t="shared" si="219"/>
        <v>CB7 Balanced Pathway</v>
      </c>
      <c r="C4747" t="s">
        <v>104</v>
      </c>
      <c r="D4747" t="s">
        <v>6</v>
      </c>
      <c r="E4747" t="s">
        <v>1241</v>
      </c>
      <c r="F4747" t="s">
        <v>45</v>
      </c>
      <c r="G4747" t="s">
        <v>333</v>
      </c>
      <c r="H4747" t="s">
        <v>1004</v>
      </c>
      <c r="I4747" t="s">
        <v>1041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5.8743428057553464E-3</v>
      </c>
      <c r="P4747">
        <v>5.4792180120375907E-3</v>
      </c>
      <c r="Q4747">
        <v>8.0645423015941603E-2</v>
      </c>
      <c r="R4747">
        <v>7.9946312124302227E-2</v>
      </c>
      <c r="S4747">
        <v>7.9149685938411651E-2</v>
      </c>
      <c r="T4747">
        <v>5.0256458692041407E-2</v>
      </c>
      <c r="U4747">
        <v>-4.5687163105949599E-3</v>
      </c>
      <c r="V4747">
        <v>-5.2644922379552206E-3</v>
      </c>
      <c r="W4747">
        <v>-7.8052279515296499E-3</v>
      </c>
      <c r="X4747">
        <v>-8.2131965926030802E-3</v>
      </c>
      <c r="Y4747">
        <v>-8.2014470780584596E-3</v>
      </c>
      <c r="Z4747">
        <v>-1.5743973214622849E-2</v>
      </c>
      <c r="AA4747">
        <v>-1.599930058706656E-2</v>
      </c>
      <c r="AB4747">
        <v>-1.615171483763771E-2</v>
      </c>
      <c r="AC4747">
        <v>-1.6393002024503969E-2</v>
      </c>
      <c r="AD4747">
        <v>-1.6633036678708149E-2</v>
      </c>
      <c r="AE4747">
        <v>-1.6889258243166849E-2</v>
      </c>
      <c r="AF4747">
        <v>-1.7146188344396001E-2</v>
      </c>
      <c r="AG4747">
        <v>-1.740318049735641E-2</v>
      </c>
      <c r="AH4747">
        <v>-1.7660515234261029E-2</v>
      </c>
      <c r="AI4747">
        <v>-1.7921101123167131E-2</v>
      </c>
      <c r="AJ4747">
        <v>-1.8183940299304011E-2</v>
      </c>
      <c r="AK4747">
        <v>-1.8448697105476551E-2</v>
      </c>
      <c r="AL4747">
        <v>-1.871365327374884E-2</v>
      </c>
      <c r="AM4747">
        <v>-1.8979324881127399E-2</v>
      </c>
    </row>
    <row r="4748" spans="1:39" x14ac:dyDescent="0.25">
      <c r="A4748" s="2" t="str">
        <f t="shared" si="218"/>
        <v>CB7 Balanced PathwayScotlandIron and steelAdditional demand petroleum</v>
      </c>
      <c r="B4748" t="str">
        <f t="shared" si="219"/>
        <v>CB7 Balanced Pathway</v>
      </c>
      <c r="C4748" t="s">
        <v>104</v>
      </c>
      <c r="D4748" t="s">
        <v>6</v>
      </c>
      <c r="E4748" t="s">
        <v>1241</v>
      </c>
      <c r="F4748" t="s">
        <v>45</v>
      </c>
      <c r="G4748" t="s">
        <v>403</v>
      </c>
      <c r="H4748" t="s">
        <v>1004</v>
      </c>
      <c r="I4748" t="s">
        <v>1041</v>
      </c>
      <c r="J4748">
        <v>0</v>
      </c>
      <c r="K4748">
        <v>0</v>
      </c>
      <c r="L4748">
        <v>0</v>
      </c>
      <c r="M4748">
        <v>-3.2466717961984301E-6</v>
      </c>
      <c r="N4748">
        <v>-1.079747181862728E-7</v>
      </c>
      <c r="O4748">
        <v>-1.432091943119805E-5</v>
      </c>
      <c r="P4748">
        <v>-5.279617062564837E-5</v>
      </c>
      <c r="Q4748">
        <v>-7.0861373176132084E-5</v>
      </c>
      <c r="R4748">
        <v>-9.0310807549515994E-5</v>
      </c>
      <c r="S4748">
        <v>-8.8267497729672622E-5</v>
      </c>
      <c r="T4748">
        <v>-8.6188984197633434E-5</v>
      </c>
      <c r="U4748">
        <v>-8.4585686802435308E-5</v>
      </c>
      <c r="V4748">
        <v>-8.3110549625061293E-5</v>
      </c>
      <c r="W4748">
        <v>-8.2229396586905258E-5</v>
      </c>
      <c r="X4748">
        <v>-8.1215156023100568E-5</v>
      </c>
      <c r="Y4748">
        <v>-8.0464960227549703E-5</v>
      </c>
      <c r="Z4748">
        <v>-7.9523466693480374E-5</v>
      </c>
      <c r="AA4748">
        <v>-7.8636067393446777E-5</v>
      </c>
      <c r="AB4748">
        <v>-7.8022602963053692E-5</v>
      </c>
      <c r="AC4748">
        <v>-7.7408592875171755E-5</v>
      </c>
      <c r="AD4748">
        <v>-7.6243467869364109E-5</v>
      </c>
      <c r="AE4748">
        <v>-7.5451387514383354E-5</v>
      </c>
      <c r="AF4748">
        <v>-7.4595184513275034E-5</v>
      </c>
      <c r="AG4748">
        <v>-7.375569946229024E-5</v>
      </c>
      <c r="AH4748">
        <v>-7.293069184319609E-5</v>
      </c>
      <c r="AI4748">
        <v>-7.2114692231923239E-5</v>
      </c>
      <c r="AJ4748">
        <v>-7.1302359367010599E-5</v>
      </c>
      <c r="AK4748">
        <v>-7.0498834381801486E-5</v>
      </c>
      <c r="AL4748">
        <v>-6.9706168781167793E-5</v>
      </c>
      <c r="AM4748">
        <v>-6.8925405370669047E-5</v>
      </c>
    </row>
    <row r="4749" spans="1:39" x14ac:dyDescent="0.25">
      <c r="A4749" s="2" t="str">
        <f t="shared" si="218"/>
        <v>CB7 Balanced PathwayScotlandNon-ferrous metalsAdditional demand petroleum</v>
      </c>
      <c r="B4749" t="str">
        <f t="shared" si="219"/>
        <v>CB7 Balanced Pathway</v>
      </c>
      <c r="C4749" t="s">
        <v>104</v>
      </c>
      <c r="D4749" t="s">
        <v>6</v>
      </c>
      <c r="E4749" t="s">
        <v>1241</v>
      </c>
      <c r="F4749" t="s">
        <v>45</v>
      </c>
      <c r="G4749" t="s">
        <v>335</v>
      </c>
      <c r="H4749" t="s">
        <v>1004</v>
      </c>
      <c r="I4749" t="s">
        <v>1041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-8.996158570753093E-3</v>
      </c>
      <c r="P4749">
        <v>-1.30764497007051E-2</v>
      </c>
      <c r="Q4749">
        <v>-1.1882390359894621E-2</v>
      </c>
      <c r="R4749">
        <v>-3.389425270393092E-2</v>
      </c>
      <c r="S4749">
        <v>-1.5015603996772721E-2</v>
      </c>
      <c r="T4749">
        <v>-3.6968834354279487E-2</v>
      </c>
      <c r="U4749">
        <v>-3.7579840826209542E-2</v>
      </c>
      <c r="V4749">
        <v>-3.8128324539725131E-2</v>
      </c>
      <c r="W4749">
        <v>-3.8799652016936838E-2</v>
      </c>
      <c r="X4749">
        <v>-3.9380703769181957E-2</v>
      </c>
      <c r="Y4749">
        <v>-4.0032564387441662E-2</v>
      </c>
      <c r="Z4749">
        <v>-4.0841852379492463E-2</v>
      </c>
      <c r="AA4749">
        <v>-4.1653459286532087E-2</v>
      </c>
      <c r="AB4749">
        <v>-4.2163575424010127E-2</v>
      </c>
      <c r="AC4749">
        <v>-4.2870256517898019E-2</v>
      </c>
      <c r="AD4749">
        <v>-4.3536985757199609E-2</v>
      </c>
      <c r="AE4749">
        <v>-4.4207645908464682E-2</v>
      </c>
      <c r="AF4749">
        <v>-4.4880160366148843E-2</v>
      </c>
      <c r="AG4749">
        <v>-4.5552837549746351E-2</v>
      </c>
      <c r="AH4749">
        <v>-4.6226411533841043E-2</v>
      </c>
      <c r="AI4749">
        <v>-4.6908495279115801E-2</v>
      </c>
      <c r="AJ4749">
        <v>-4.7596477056162698E-2</v>
      </c>
      <c r="AK4749">
        <v>-4.828947811125029E-2</v>
      </c>
      <c r="AL4749">
        <v>-4.8983001133312977E-2</v>
      </c>
      <c r="AM4749">
        <v>-4.9678396829682531E-2</v>
      </c>
    </row>
    <row r="4750" spans="1:39" x14ac:dyDescent="0.25">
      <c r="A4750" s="2" t="str">
        <f t="shared" si="218"/>
        <v>CB7 Balanced PathwayScotlandNon-road mobile machineryAdditional demand petroleum</v>
      </c>
      <c r="B4750" t="str">
        <f t="shared" si="219"/>
        <v>CB7 Balanced Pathway</v>
      </c>
      <c r="C4750" t="s">
        <v>104</v>
      </c>
      <c r="D4750" t="s">
        <v>6</v>
      </c>
      <c r="E4750" t="s">
        <v>1241</v>
      </c>
      <c r="F4750" t="s">
        <v>45</v>
      </c>
      <c r="G4750" t="s">
        <v>412</v>
      </c>
      <c r="H4750" t="s">
        <v>1004</v>
      </c>
      <c r="I4750" t="s">
        <v>1041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-0.39354171367540691</v>
      </c>
      <c r="P4750">
        <v>-0.64108722787611194</v>
      </c>
      <c r="Q4750">
        <v>-0.89615491353800403</v>
      </c>
      <c r="R4750">
        <v>-1.1534080949622669</v>
      </c>
      <c r="S4750">
        <v>-1.407238180116863</v>
      </c>
      <c r="T4750">
        <v>-1.654211907635553</v>
      </c>
      <c r="U4750">
        <v>-1.8885758328601909</v>
      </c>
      <c r="V4750">
        <v>-2.1101342776818148</v>
      </c>
      <c r="W4750">
        <v>-2.3209914170902399</v>
      </c>
      <c r="X4750">
        <v>-2.5259553417626961</v>
      </c>
      <c r="Y4750">
        <v>-2.7335825217362739</v>
      </c>
      <c r="Z4750">
        <v>-2.9420839000147998</v>
      </c>
      <c r="AA4750">
        <v>-3.1502066284461212</v>
      </c>
      <c r="AB4750">
        <v>-3.3572594804635338</v>
      </c>
      <c r="AC4750">
        <v>-3.5642894610136722</v>
      </c>
      <c r="AD4750">
        <v>-3.7318610779564469</v>
      </c>
      <c r="AE4750">
        <v>-3.8879461357760432</v>
      </c>
      <c r="AF4750">
        <v>-4.0302574877444188</v>
      </c>
      <c r="AG4750">
        <v>-4.157372020341886</v>
      </c>
      <c r="AH4750">
        <v>-4.2695438609826661</v>
      </c>
      <c r="AI4750">
        <v>-4.3738377517823563</v>
      </c>
      <c r="AJ4750">
        <v>-4.4725662522104139</v>
      </c>
      <c r="AK4750">
        <v>-4.5690838441346813</v>
      </c>
      <c r="AL4750">
        <v>-4.6664908820087501</v>
      </c>
      <c r="AM4750">
        <v>-4.7667949724050418</v>
      </c>
    </row>
    <row r="4751" spans="1:39" x14ac:dyDescent="0.25">
      <c r="A4751" s="2" t="str">
        <f t="shared" ref="A4751:A4814" si="220">CONCATENATE(B4751,E4751,G4751,H4751)</f>
        <v>CB7 Balanced PathwayScotlandOther industryAdditional demand petroleum</v>
      </c>
      <c r="B4751" t="str">
        <f t="shared" ref="B4751:B4814" si="221">CONCATENATE("CB7 ", D4751)</f>
        <v>CB7 Balanced Pathway</v>
      </c>
      <c r="C4751" t="s">
        <v>104</v>
      </c>
      <c r="D4751" t="s">
        <v>6</v>
      </c>
      <c r="E4751" t="s">
        <v>1241</v>
      </c>
      <c r="F4751" t="s">
        <v>45</v>
      </c>
      <c r="G4751" t="s">
        <v>337</v>
      </c>
      <c r="H4751" t="s">
        <v>1004</v>
      </c>
      <c r="I4751" t="s">
        <v>1041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-3.7542582293314697E-2</v>
      </c>
      <c r="P4751">
        <v>2.1654224207447292E-2</v>
      </c>
      <c r="Q4751">
        <v>0.2191308035141698</v>
      </c>
      <c r="R4751">
        <v>0.40821082708079098</v>
      </c>
      <c r="S4751">
        <v>0.37397641916611102</v>
      </c>
      <c r="T4751">
        <v>-4.5404193936998932E-2</v>
      </c>
      <c r="U4751">
        <v>-0.97228498127217144</v>
      </c>
      <c r="V4751">
        <v>-1.4136589693880579</v>
      </c>
      <c r="W4751">
        <v>-1.684623561359115</v>
      </c>
      <c r="X4751">
        <v>-1.5950804044523079</v>
      </c>
      <c r="Y4751">
        <v>-1.956668760066351</v>
      </c>
      <c r="Z4751">
        <v>-2.0296486868289212</v>
      </c>
      <c r="AA4751">
        <v>-1.8932658872198911</v>
      </c>
      <c r="AB4751">
        <v>-1.8949714889958571</v>
      </c>
      <c r="AC4751">
        <v>-2.0664808478453929</v>
      </c>
      <c r="AD4751">
        <v>-2.237990206694938</v>
      </c>
      <c r="AE4751">
        <v>-2.409499565544472</v>
      </c>
      <c r="AF4751">
        <v>-2.5810089243940069</v>
      </c>
      <c r="AG4751">
        <v>-2.7525182832435422</v>
      </c>
      <c r="AH4751">
        <v>-2.9240276420930762</v>
      </c>
      <c r="AI4751">
        <v>-3.0955370009426209</v>
      </c>
      <c r="AJ4751">
        <v>-3.210437965666546</v>
      </c>
      <c r="AK4751">
        <v>-3.3113355783726539</v>
      </c>
      <c r="AL4751">
        <v>-3.3362821393991071</v>
      </c>
      <c r="AM4751">
        <v>-3.446492757880689</v>
      </c>
    </row>
    <row r="4752" spans="1:39" x14ac:dyDescent="0.25">
      <c r="A4752" s="2" t="str">
        <f t="shared" si="220"/>
        <v>CB7 Balanced PathwayScotlandPaperAdditional demand petroleum</v>
      </c>
      <c r="B4752" t="str">
        <f t="shared" si="221"/>
        <v>CB7 Balanced Pathway</v>
      </c>
      <c r="C4752" t="s">
        <v>104</v>
      </c>
      <c r="D4752" t="s">
        <v>6</v>
      </c>
      <c r="E4752" t="s">
        <v>1241</v>
      </c>
      <c r="F4752" t="s">
        <v>45</v>
      </c>
      <c r="G4752" t="s">
        <v>339</v>
      </c>
      <c r="H4752" t="s">
        <v>1004</v>
      </c>
      <c r="I4752" t="s">
        <v>1041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3.091878218588558E-2</v>
      </c>
      <c r="P4752">
        <v>3.0230898602034661E-2</v>
      </c>
      <c r="Q4752">
        <v>3.2286690099284081E-2</v>
      </c>
      <c r="R4752">
        <v>-1.1235978897698279E-2</v>
      </c>
      <c r="S4752">
        <v>3.1492495341717552E-2</v>
      </c>
      <c r="T4752">
        <v>3.06967917210677E-2</v>
      </c>
      <c r="U4752">
        <v>1.872866076449305E-2</v>
      </c>
      <c r="V4752">
        <v>-1.389120921553658E-2</v>
      </c>
      <c r="W4752">
        <v>-1.4505776311676341E-2</v>
      </c>
      <c r="X4752">
        <v>-1.500989261228217E-2</v>
      </c>
      <c r="Y4752">
        <v>-1.5643454546715459E-2</v>
      </c>
      <c r="Z4752">
        <v>-1.6174660238966909E-2</v>
      </c>
      <c r="AA4752">
        <v>-1.6769128005096189E-2</v>
      </c>
      <c r="AB4752">
        <v>-1.7206123129535799E-2</v>
      </c>
      <c r="AC4752">
        <v>-1.7735338044832301E-2</v>
      </c>
      <c r="AD4752">
        <v>-1.8261382572172771E-2</v>
      </c>
      <c r="AE4752">
        <v>-1.890675909694196E-2</v>
      </c>
      <c r="AF4752">
        <v>-1.951118918079818E-2</v>
      </c>
      <c r="AG4752">
        <v>-2.0178778360521361E-2</v>
      </c>
      <c r="AH4752">
        <v>-2.0803466471023831E-2</v>
      </c>
      <c r="AI4752">
        <v>-2.144155387231261E-2</v>
      </c>
      <c r="AJ4752">
        <v>-2.209200853237471E-2</v>
      </c>
      <c r="AK4752">
        <v>-2.2754541268476432E-2</v>
      </c>
      <c r="AL4752">
        <v>-2.3427107365365071E-2</v>
      </c>
      <c r="AM4752">
        <v>-2.4051926957677421E-2</v>
      </c>
    </row>
    <row r="4753" spans="1:39" x14ac:dyDescent="0.25">
      <c r="A4753" s="2" t="str">
        <f t="shared" si="220"/>
        <v>CB7 Balanced PathwayScotlandVehiclesAdditional demand petroleum</v>
      </c>
      <c r="B4753" t="str">
        <f t="shared" si="221"/>
        <v>CB7 Balanced Pathway</v>
      </c>
      <c r="C4753" t="s">
        <v>104</v>
      </c>
      <c r="D4753" t="s">
        <v>6</v>
      </c>
      <c r="E4753" t="s">
        <v>1241</v>
      </c>
      <c r="F4753" t="s">
        <v>45</v>
      </c>
      <c r="G4753" t="s">
        <v>341</v>
      </c>
      <c r="H4753" t="s">
        <v>1004</v>
      </c>
      <c r="I4753" t="s">
        <v>1041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1.613830697961233E-2</v>
      </c>
      <c r="P4753">
        <v>1.518060309618934E-2</v>
      </c>
      <c r="Q4753">
        <v>0.11683821891570299</v>
      </c>
      <c r="R4753">
        <v>0.1072769589217539</v>
      </c>
      <c r="S4753">
        <v>0.1065574436786532</v>
      </c>
      <c r="T4753">
        <v>0.10317459313464949</v>
      </c>
      <c r="U4753">
        <v>-2.768121609559742E-2</v>
      </c>
      <c r="V4753">
        <v>-2.798299543308564E-2</v>
      </c>
      <c r="W4753">
        <v>-2.8383556835126882E-2</v>
      </c>
      <c r="X4753">
        <v>-2.8727058163824641E-2</v>
      </c>
      <c r="Y4753">
        <v>-2.9131704710490081E-2</v>
      </c>
      <c r="Z4753">
        <v>-2.9660520752779428E-2</v>
      </c>
      <c r="AA4753">
        <v>-3.020099416162406E-2</v>
      </c>
      <c r="AB4753">
        <v>-3.053376238403821E-2</v>
      </c>
      <c r="AC4753">
        <v>-3.1020409402590959E-2</v>
      </c>
      <c r="AD4753">
        <v>-3.1490105275170377E-2</v>
      </c>
      <c r="AE4753">
        <v>-3.1975190739895722E-2</v>
      </c>
      <c r="AF4753">
        <v>-3.2461617634134528E-2</v>
      </c>
      <c r="AG4753">
        <v>-3.2948161973924681E-2</v>
      </c>
      <c r="AH4753">
        <v>-3.3435354900180812E-2</v>
      </c>
      <c r="AI4753">
        <v>-3.3928703035043327E-2</v>
      </c>
      <c r="AJ4753">
        <v>-3.442631707388976E-2</v>
      </c>
      <c r="AK4753">
        <v>-3.492756169651378E-2</v>
      </c>
      <c r="AL4753">
        <v>-3.5429183737819253E-2</v>
      </c>
      <c r="AM4753">
        <v>-3.593216023973942E-2</v>
      </c>
    </row>
    <row r="4754" spans="1:39" x14ac:dyDescent="0.25">
      <c r="A4754" s="2" t="str">
        <f t="shared" si="220"/>
        <v>CB7 Balanced PathwayWalesCement and limeAdditional demand petroleum</v>
      </c>
      <c r="B4754" t="str">
        <f t="shared" si="221"/>
        <v>CB7 Balanced Pathway</v>
      </c>
      <c r="C4754" t="s">
        <v>104</v>
      </c>
      <c r="D4754" t="s">
        <v>6</v>
      </c>
      <c r="E4754" t="s">
        <v>1242</v>
      </c>
      <c r="F4754" t="s">
        <v>45</v>
      </c>
      <c r="G4754" t="s">
        <v>325</v>
      </c>
      <c r="H4754" t="s">
        <v>1004</v>
      </c>
      <c r="I4754" t="s">
        <v>1041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-2.0571282397046391E-5</v>
      </c>
      <c r="P4754">
        <v>-2.9357004577886339E-5</v>
      </c>
      <c r="Q4754">
        <v>-7.386273282992686E-5</v>
      </c>
      <c r="R4754">
        <v>-1.420280137426894E-4</v>
      </c>
      <c r="S4754">
        <v>-2.0596355153357381E-4</v>
      </c>
      <c r="T4754">
        <v>-2.7014400324978488E-4</v>
      </c>
      <c r="U4754">
        <v>-1.9436201671524229E-4</v>
      </c>
      <c r="V4754">
        <v>-4.6546229494728088E-4</v>
      </c>
      <c r="W4754">
        <v>-5.7100044752951291E-4</v>
      </c>
      <c r="X4754">
        <v>-6.7291409781240069E-4</v>
      </c>
      <c r="Y4754">
        <v>-7.8066458318373257E-4</v>
      </c>
      <c r="Z4754">
        <v>-8.9923758923554609E-4</v>
      </c>
      <c r="AA4754">
        <v>-2.3873851150021199E-3</v>
      </c>
      <c r="AB4754">
        <v>-2.410128078742788E-3</v>
      </c>
      <c r="AC4754">
        <v>-2.4461324925126589E-3</v>
      </c>
      <c r="AD4754">
        <v>-2.4819500057479031E-3</v>
      </c>
      <c r="AE4754">
        <v>-2.5201828988548501E-3</v>
      </c>
      <c r="AF4754">
        <v>-2.5585215184671462E-3</v>
      </c>
      <c r="AG4754">
        <v>-2.5968693973204321E-3</v>
      </c>
      <c r="AH4754">
        <v>-2.635268395896396E-3</v>
      </c>
      <c r="AI4754">
        <v>-2.6741525251724411E-3</v>
      </c>
      <c r="AJ4754">
        <v>-2.713372885670951E-3</v>
      </c>
      <c r="AK4754">
        <v>-2.7528793912654889E-3</v>
      </c>
      <c r="AL4754">
        <v>-2.7924156452922822E-3</v>
      </c>
      <c r="AM4754">
        <v>-2.832058655777815E-3</v>
      </c>
    </row>
    <row r="4755" spans="1:39" x14ac:dyDescent="0.25">
      <c r="A4755" s="2" t="str">
        <f t="shared" si="220"/>
        <v>CB7 Balanced PathwayWalesChemicalsAdditional demand petroleum</v>
      </c>
      <c r="B4755" t="str">
        <f t="shared" si="221"/>
        <v>CB7 Balanced Pathway</v>
      </c>
      <c r="C4755" t="s">
        <v>104</v>
      </c>
      <c r="D4755" t="s">
        <v>6</v>
      </c>
      <c r="E4755" t="s">
        <v>1242</v>
      </c>
      <c r="F4755" t="s">
        <v>45</v>
      </c>
      <c r="G4755" t="s">
        <v>329</v>
      </c>
      <c r="H4755" t="s">
        <v>1004</v>
      </c>
      <c r="I4755" t="s">
        <v>1041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9.5082826934636405E-2</v>
      </c>
      <c r="P4755">
        <v>9.6197126722090492E-2</v>
      </c>
      <c r="Q4755">
        <v>9.6211931792217015E-2</v>
      </c>
      <c r="R4755">
        <v>1.8729015150737209E-2</v>
      </c>
      <c r="S4755">
        <v>-1.8017243658505568E-2</v>
      </c>
      <c r="T4755">
        <v>-2.703697040302477E-2</v>
      </c>
      <c r="U4755">
        <v>-4.2584715948832619E-2</v>
      </c>
      <c r="V4755">
        <v>-5.3397924591365442E-2</v>
      </c>
      <c r="W4755">
        <v>-6.8815127591256534E-2</v>
      </c>
      <c r="X4755">
        <v>-7.7402410388643525E-2</v>
      </c>
      <c r="Y4755">
        <v>-8.6719912764891299E-2</v>
      </c>
      <c r="Z4755">
        <v>-9.2285108469131794E-2</v>
      </c>
      <c r="AA4755">
        <v>-9.8092936208630258E-2</v>
      </c>
      <c r="AB4755">
        <v>-0.1046075010466568</v>
      </c>
      <c r="AC4755">
        <v>-0.1071977645377723</v>
      </c>
      <c r="AD4755">
        <v>-0.1138667096249735</v>
      </c>
      <c r="AE4755">
        <v>-0.12278308183495119</v>
      </c>
      <c r="AF4755">
        <v>-0.129083707424203</v>
      </c>
      <c r="AG4755">
        <v>-0.13111959836649459</v>
      </c>
      <c r="AH4755">
        <v>-0.13315818503898619</v>
      </c>
      <c r="AI4755">
        <v>-0.1371343460658288</v>
      </c>
      <c r="AJ4755">
        <v>-0.13921656749615929</v>
      </c>
      <c r="AK4755">
        <v>-0.1413139840528346</v>
      </c>
      <c r="AL4755">
        <v>-0.14341299119198461</v>
      </c>
      <c r="AM4755">
        <v>-0.14551765728663479</v>
      </c>
    </row>
    <row r="4756" spans="1:39" x14ac:dyDescent="0.25">
      <c r="A4756" s="2" t="str">
        <f t="shared" si="220"/>
        <v>CB7 Balanced PathwayWalesFood and drinkAdditional demand petroleum</v>
      </c>
      <c r="B4756" t="str">
        <f t="shared" si="221"/>
        <v>CB7 Balanced Pathway</v>
      </c>
      <c r="C4756" t="s">
        <v>104</v>
      </c>
      <c r="D4756" t="s">
        <v>6</v>
      </c>
      <c r="E4756" t="s">
        <v>1242</v>
      </c>
      <c r="F4756" t="s">
        <v>45</v>
      </c>
      <c r="G4756" t="s">
        <v>331</v>
      </c>
      <c r="H4756" t="s">
        <v>1004</v>
      </c>
      <c r="I4756" t="s">
        <v>1041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-5.0676147518638947E-3</v>
      </c>
      <c r="P4756">
        <v>2.291095020250648E-2</v>
      </c>
      <c r="Q4756">
        <v>1.982364668589123E-2</v>
      </c>
      <c r="R4756">
        <v>1.268717933076142E-2</v>
      </c>
      <c r="S4756">
        <v>1.3092048462169169E-2</v>
      </c>
      <c r="T4756">
        <v>9.3185206177462867E-3</v>
      </c>
      <c r="U4756">
        <v>-1.8766033971641689E-2</v>
      </c>
      <c r="V4756">
        <v>-8.6507416997646344E-2</v>
      </c>
      <c r="W4756">
        <v>-8.7553765574285902E-2</v>
      </c>
      <c r="X4756">
        <v>-8.8443796760913226E-2</v>
      </c>
      <c r="Y4756">
        <v>-8.9542568828365324E-2</v>
      </c>
      <c r="Z4756">
        <v>-9.1043497323767542E-2</v>
      </c>
      <c r="AA4756">
        <v>-9.260125355368011E-2</v>
      </c>
      <c r="AB4756">
        <v>-9.3544926780644466E-2</v>
      </c>
      <c r="AC4756">
        <v>-9.5030876005254172E-2</v>
      </c>
      <c r="AD4756">
        <v>-9.6516825229863906E-2</v>
      </c>
      <c r="AE4756">
        <v>-9.8002774454473612E-2</v>
      </c>
      <c r="AF4756">
        <v>-9.9488723679083332E-2</v>
      </c>
      <c r="AG4756">
        <v>-0.10097467290369309</v>
      </c>
      <c r="AH4756">
        <v>-0.1024606221283028</v>
      </c>
      <c r="AI4756">
        <v>-0.10394657135291251</v>
      </c>
      <c r="AJ4756">
        <v>-0.1054325205775222</v>
      </c>
      <c r="AK4756">
        <v>-0.10691846980213179</v>
      </c>
      <c r="AL4756">
        <v>-0.1084540095674276</v>
      </c>
      <c r="AM4756">
        <v>-0.10999369561658789</v>
      </c>
    </row>
    <row r="4757" spans="1:39" x14ac:dyDescent="0.25">
      <c r="A4757" s="2" t="str">
        <f t="shared" si="220"/>
        <v>CB7 Balanced PathwayWalesGlass and other mineralsAdditional demand petroleum</v>
      </c>
      <c r="B4757" t="str">
        <f t="shared" si="221"/>
        <v>CB7 Balanced Pathway</v>
      </c>
      <c r="C4757" t="s">
        <v>104</v>
      </c>
      <c r="D4757" t="s">
        <v>6</v>
      </c>
      <c r="E4757" t="s">
        <v>1242</v>
      </c>
      <c r="F4757" t="s">
        <v>45</v>
      </c>
      <c r="G4757" t="s">
        <v>333</v>
      </c>
      <c r="H4757" t="s">
        <v>1004</v>
      </c>
      <c r="I4757" t="s">
        <v>1041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8.8897622217671895E-4</v>
      </c>
      <c r="P4757">
        <v>8.5567806948572188E-4</v>
      </c>
      <c r="Q4757">
        <v>2.2132790848879071E-2</v>
      </c>
      <c r="R4757">
        <v>2.190302875864375E-2</v>
      </c>
      <c r="S4757">
        <v>2.164121836519212E-2</v>
      </c>
      <c r="T4757">
        <v>1.9619817819203331E-2</v>
      </c>
      <c r="U4757">
        <v>-1.426873239808015E-3</v>
      </c>
      <c r="V4757">
        <v>-1.855243138564942E-3</v>
      </c>
      <c r="W4757">
        <v>-2.0529492425183041E-3</v>
      </c>
      <c r="X4757">
        <v>-3.6230744300412001E-3</v>
      </c>
      <c r="Y4757">
        <v>-3.8229903102128902E-3</v>
      </c>
      <c r="Z4757">
        <v>-5.1742409361099397E-3</v>
      </c>
      <c r="AA4757">
        <v>-5.2581540198403196E-3</v>
      </c>
      <c r="AB4757">
        <v>-5.3082448097445598E-3</v>
      </c>
      <c r="AC4757">
        <v>-5.3875436006293603E-3</v>
      </c>
      <c r="AD4757">
        <v>-5.4664307479166101E-3</v>
      </c>
      <c r="AE4757">
        <v>-5.55063770695189E-3</v>
      </c>
      <c r="AF4757">
        <v>-5.6350775258829601E-3</v>
      </c>
      <c r="AG4757">
        <v>-5.7195377380530408E-3</v>
      </c>
      <c r="AH4757">
        <v>-5.8041105400912498E-3</v>
      </c>
      <c r="AI4757">
        <v>-5.8897518299594201E-3</v>
      </c>
      <c r="AJ4757">
        <v>-5.9761336604060014E-3</v>
      </c>
      <c r="AK4757">
        <v>-6.0631457180319107E-3</v>
      </c>
      <c r="AL4757">
        <v>-6.1502232958110603E-3</v>
      </c>
      <c r="AM4757">
        <v>-6.2375360019317396E-3</v>
      </c>
    </row>
    <row r="4758" spans="1:39" x14ac:dyDescent="0.25">
      <c r="A4758" s="2" t="str">
        <f t="shared" si="220"/>
        <v>CB7 Balanced PathwayWalesIron and steelAdditional demand petroleum</v>
      </c>
      <c r="B4758" t="str">
        <f t="shared" si="221"/>
        <v>CB7 Balanced Pathway</v>
      </c>
      <c r="C4758" t="s">
        <v>104</v>
      </c>
      <c r="D4758" t="s">
        <v>6</v>
      </c>
      <c r="E4758" t="s">
        <v>1242</v>
      </c>
      <c r="F4758" t="s">
        <v>45</v>
      </c>
      <c r="G4758" t="s">
        <v>403</v>
      </c>
      <c r="H4758" t="s">
        <v>1004</v>
      </c>
      <c r="I4758" t="s">
        <v>1041</v>
      </c>
      <c r="J4758">
        <v>-3.085339429421876E-5</v>
      </c>
      <c r="K4758">
        <v>-2.0155460799961802E-6</v>
      </c>
      <c r="L4758">
        <v>-5.7983632718148076E-3</v>
      </c>
      <c r="M4758">
        <v>-7.1782071906699727E-3</v>
      </c>
      <c r="N4758">
        <v>-9.8884243103416602E-3</v>
      </c>
      <c r="O4758">
        <v>-9.6871055070903954E-3</v>
      </c>
      <c r="P4758">
        <v>-9.4589945897009964E-3</v>
      </c>
      <c r="Q4758">
        <v>-9.2830372846226042E-3</v>
      </c>
      <c r="R4758">
        <v>-9.1211451970229559E-3</v>
      </c>
      <c r="S4758">
        <v>-9.024441170421376E-3</v>
      </c>
      <c r="T4758">
        <v>-8.9131311683950352E-3</v>
      </c>
      <c r="U4758">
        <v>-8.8307993247447366E-3</v>
      </c>
      <c r="V4758">
        <v>-8.7274731012382794E-3</v>
      </c>
      <c r="W4758">
        <v>-8.630083565254484E-3</v>
      </c>
      <c r="X4758">
        <v>-8.5627575979968333E-3</v>
      </c>
      <c r="Y4758">
        <v>-8.4953717463898924E-3</v>
      </c>
      <c r="Z4758">
        <v>-8.3675026082528272E-3</v>
      </c>
      <c r="AA4758">
        <v>-8.2805740539587426E-3</v>
      </c>
      <c r="AB4758">
        <v>-8.1866082225876321E-3</v>
      </c>
      <c r="AC4758">
        <v>-8.0944771384435735E-3</v>
      </c>
      <c r="AD4758">
        <v>-8.0039349110565833E-3</v>
      </c>
      <c r="AE4758">
        <v>-7.9143812867729004E-3</v>
      </c>
      <c r="AF4758">
        <v>-7.8252300774185046E-3</v>
      </c>
      <c r="AG4758">
        <v>-7.7370455076786826E-3</v>
      </c>
      <c r="AH4758">
        <v>-7.6500527243475109E-3</v>
      </c>
      <c r="AI4758">
        <v>-7.5643661723537531E-3</v>
      </c>
      <c r="AJ4758">
        <v>-7.4794222797998642E-3</v>
      </c>
      <c r="AK4758">
        <v>-7.3947676356658403E-3</v>
      </c>
      <c r="AL4758">
        <v>-7.3947676356658403E-3</v>
      </c>
      <c r="AM4758">
        <v>-7.3947676356658403E-3</v>
      </c>
    </row>
    <row r="4759" spans="1:39" x14ac:dyDescent="0.25">
      <c r="A4759" s="2" t="str">
        <f t="shared" si="220"/>
        <v>CB7 Balanced PathwayWalesNon-ferrous metalsAdditional demand petroleum</v>
      </c>
      <c r="B4759" t="str">
        <f t="shared" si="221"/>
        <v>CB7 Balanced Pathway</v>
      </c>
      <c r="C4759" t="s">
        <v>104</v>
      </c>
      <c r="D4759" t="s">
        <v>6</v>
      </c>
      <c r="E4759" t="s">
        <v>1242</v>
      </c>
      <c r="F4759" t="s">
        <v>45</v>
      </c>
      <c r="G4759" t="s">
        <v>335</v>
      </c>
      <c r="H4759" t="s">
        <v>1004</v>
      </c>
      <c r="I4759" t="s">
        <v>1041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-2.0016595713894E-3</v>
      </c>
      <c r="P4759">
        <v>-2.909530828892155E-3</v>
      </c>
      <c r="Q4759">
        <v>-2.6438507289314171E-3</v>
      </c>
      <c r="R4759">
        <v>-7.5415250638734754E-3</v>
      </c>
      <c r="S4759">
        <v>-3.340995739898019E-3</v>
      </c>
      <c r="T4759">
        <v>-8.2256243647068558E-3</v>
      </c>
      <c r="U4759">
        <v>-8.3615742752270721E-3</v>
      </c>
      <c r="V4759">
        <v>-8.4836127726896481E-3</v>
      </c>
      <c r="W4759">
        <v>-8.6329842026982347E-3</v>
      </c>
      <c r="X4759">
        <v>-8.7622691405088299E-3</v>
      </c>
      <c r="Y4759">
        <v>-8.907309163479666E-3</v>
      </c>
      <c r="Z4759">
        <v>-9.0873770271748932E-3</v>
      </c>
      <c r="AA4759">
        <v>-9.2679608531384614E-3</v>
      </c>
      <c r="AB4759">
        <v>-9.3814625039900373E-3</v>
      </c>
      <c r="AC4759">
        <v>-9.5387001698643923E-3</v>
      </c>
      <c r="AD4759">
        <v>-9.6870484846341958E-3</v>
      </c>
      <c r="AE4759">
        <v>-9.8362714335597078E-3</v>
      </c>
      <c r="AF4759">
        <v>-9.9859069686088157E-3</v>
      </c>
      <c r="AG4759">
        <v>-1.01355787104321E-2</v>
      </c>
      <c r="AH4759">
        <v>-1.0285449991790501E-2</v>
      </c>
      <c r="AI4759">
        <v>-1.0437214708528269E-2</v>
      </c>
      <c r="AJ4759">
        <v>-1.0590291746703701E-2</v>
      </c>
      <c r="AK4759">
        <v>-1.074448558221573E-2</v>
      </c>
      <c r="AL4759">
        <v>-1.0898795556208851E-2</v>
      </c>
      <c r="AM4759">
        <v>-1.105352220320982E-2</v>
      </c>
    </row>
    <row r="4760" spans="1:39" x14ac:dyDescent="0.25">
      <c r="A4760" s="2" t="str">
        <f t="shared" si="220"/>
        <v>CB7 Balanced PathwayWalesNon-road mobile machineryAdditional demand petroleum</v>
      </c>
      <c r="B4760" t="str">
        <f t="shared" si="221"/>
        <v>CB7 Balanced Pathway</v>
      </c>
      <c r="C4760" t="s">
        <v>104</v>
      </c>
      <c r="D4760" t="s">
        <v>6</v>
      </c>
      <c r="E4760" t="s">
        <v>1242</v>
      </c>
      <c r="F4760" t="s">
        <v>45</v>
      </c>
      <c r="G4760" t="s">
        <v>412</v>
      </c>
      <c r="H4760" t="s">
        <v>1004</v>
      </c>
      <c r="I4760" t="s">
        <v>1041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-7.8245555571913858E-2</v>
      </c>
      <c r="P4760">
        <v>-0.1274495646935814</v>
      </c>
      <c r="Q4760">
        <v>-0.17815899871931321</v>
      </c>
      <c r="R4760">
        <v>-0.22931421390595691</v>
      </c>
      <c r="S4760">
        <v>-0.27978175684273532</v>
      </c>
      <c r="T4760">
        <v>-0.32887687843493402</v>
      </c>
      <c r="U4760">
        <v>-0.3754770871036015</v>
      </c>
      <c r="V4760">
        <v>-0.41951953501293598</v>
      </c>
      <c r="W4760">
        <v>-0.46144342622475643</v>
      </c>
      <c r="X4760">
        <v>-0.50218782433213061</v>
      </c>
      <c r="Y4760">
        <v>-0.5434678906213869</v>
      </c>
      <c r="Z4760">
        <v>-0.58491530754318199</v>
      </c>
      <c r="AA4760">
        <v>-0.62629841505160111</v>
      </c>
      <c r="AB4760">
        <v>-0.66746009355713931</v>
      </c>
      <c r="AC4760">
        <v>-0.70862396442904318</v>
      </c>
      <c r="AD4760">
        <v>-0.74194793317919949</v>
      </c>
      <c r="AE4760">
        <v>-0.77297722513384126</v>
      </c>
      <c r="AF4760">
        <v>-0.80125875124417056</v>
      </c>
      <c r="AG4760">
        <v>-0.82652942754637315</v>
      </c>
      <c r="AH4760">
        <v>-0.8488331013677507</v>
      </c>
      <c r="AI4760">
        <v>-0.86957288718199355</v>
      </c>
      <c r="AJ4760">
        <v>-0.88919456615001247</v>
      </c>
      <c r="AK4760">
        <v>-0.9083850797328874</v>
      </c>
      <c r="AL4760">
        <v>-0.92775829051285796</v>
      </c>
      <c r="AM4760">
        <v>-0.94769420865988196</v>
      </c>
    </row>
    <row r="4761" spans="1:39" x14ac:dyDescent="0.25">
      <c r="A4761" s="2" t="str">
        <f t="shared" si="220"/>
        <v>CB7 Balanced PathwayWalesOther industryAdditional demand petroleum</v>
      </c>
      <c r="B4761" t="str">
        <f t="shared" si="221"/>
        <v>CB7 Balanced Pathway</v>
      </c>
      <c r="C4761" t="s">
        <v>104</v>
      </c>
      <c r="D4761" t="s">
        <v>6</v>
      </c>
      <c r="E4761" t="s">
        <v>1242</v>
      </c>
      <c r="F4761" t="s">
        <v>45</v>
      </c>
      <c r="G4761" t="s">
        <v>337</v>
      </c>
      <c r="H4761" t="s">
        <v>1004</v>
      </c>
      <c r="I4761" t="s">
        <v>1041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.1467112877546056</v>
      </c>
      <c r="P4761">
        <v>-4.4310525988290238E-2</v>
      </c>
      <c r="Q4761">
        <v>1.5942127851043861E-2</v>
      </c>
      <c r="R4761">
        <v>9.2159330383015992E-2</v>
      </c>
      <c r="S4761">
        <v>8.6875657444423188E-2</v>
      </c>
      <c r="T4761">
        <v>1.7643064483312449E-2</v>
      </c>
      <c r="U4761">
        <v>-0.39512876657407231</v>
      </c>
      <c r="V4761">
        <v>-0.43701326902230331</v>
      </c>
      <c r="W4761">
        <v>-0.48458513491784122</v>
      </c>
      <c r="X4761">
        <v>-0.49532079374935001</v>
      </c>
      <c r="Y4761">
        <v>-0.66104108071021217</v>
      </c>
      <c r="Z4761">
        <v>-0.54585177682124186</v>
      </c>
      <c r="AA4761">
        <v>-0.66041509867800474</v>
      </c>
      <c r="AB4761">
        <v>-0.72614287087463858</v>
      </c>
      <c r="AC4761">
        <v>-0.74935315842283823</v>
      </c>
      <c r="AD4761">
        <v>-0.77256344597103888</v>
      </c>
      <c r="AE4761">
        <v>-0.7957737335192373</v>
      </c>
      <c r="AF4761">
        <v>-0.81898402106743706</v>
      </c>
      <c r="AG4761">
        <v>-0.8421943086156376</v>
      </c>
      <c r="AH4761">
        <v>-0.86540459616383636</v>
      </c>
      <c r="AI4761">
        <v>-0.8886148837120369</v>
      </c>
      <c r="AJ4761">
        <v>-1.028214127823885</v>
      </c>
      <c r="AK4761">
        <v>-1.062532918152076</v>
      </c>
      <c r="AL4761">
        <v>-1.073871739087727</v>
      </c>
      <c r="AM4761">
        <v>-1.100136989485091</v>
      </c>
    </row>
    <row r="4762" spans="1:39" x14ac:dyDescent="0.25">
      <c r="A4762" s="2" t="str">
        <f t="shared" si="220"/>
        <v>CB7 Balanced PathwayWalesPaperAdditional demand petroleum</v>
      </c>
      <c r="B4762" t="str">
        <f t="shared" si="221"/>
        <v>CB7 Balanced Pathway</v>
      </c>
      <c r="C4762" t="s">
        <v>104</v>
      </c>
      <c r="D4762" t="s">
        <v>6</v>
      </c>
      <c r="E4762" t="s">
        <v>1242</v>
      </c>
      <c r="F4762" t="s">
        <v>45</v>
      </c>
      <c r="G4762" t="s">
        <v>339</v>
      </c>
      <c r="H4762" t="s">
        <v>1004</v>
      </c>
      <c r="I4762" t="s">
        <v>1041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5.5352146815922819E-3</v>
      </c>
      <c r="P4762">
        <v>5.3386966876254631E-3</v>
      </c>
      <c r="Q4762">
        <v>5.2853809490207362E-3</v>
      </c>
      <c r="R4762">
        <v>-3.2099501791678911E-3</v>
      </c>
      <c r="S4762">
        <v>5.0584914516696973E-3</v>
      </c>
      <c r="T4762">
        <v>4.8311708948295092E-3</v>
      </c>
      <c r="U4762">
        <v>3.073283432770441E-3</v>
      </c>
      <c r="V4762">
        <v>-3.9685095456529346E-3</v>
      </c>
      <c r="W4762">
        <v>-4.1440821217787324E-3</v>
      </c>
      <c r="X4762">
        <v>-4.2881005668277848E-3</v>
      </c>
      <c r="Y4762">
        <v>-4.4690996825670713E-3</v>
      </c>
      <c r="Z4762">
        <v>-4.6208571593781642E-3</v>
      </c>
      <c r="AA4762">
        <v>-4.7906876592189668E-3</v>
      </c>
      <c r="AB4762">
        <v>-4.9155305937564229E-3</v>
      </c>
      <c r="AC4762">
        <v>-5.0667193355332504E-3</v>
      </c>
      <c r="AD4762">
        <v>-5.2170023451545743E-3</v>
      </c>
      <c r="AE4762">
        <v>-5.4013767116583679E-3</v>
      </c>
      <c r="AF4762">
        <v>-5.5740532958379651E-3</v>
      </c>
      <c r="AG4762">
        <v>-5.7647734837784166E-3</v>
      </c>
      <c r="AH4762">
        <v>-5.9432374814850581E-3</v>
      </c>
      <c r="AI4762">
        <v>-6.1255294550407822E-3</v>
      </c>
      <c r="AJ4762">
        <v>-6.3113545684214071E-3</v>
      </c>
      <c r="AK4762">
        <v>-6.5006302064691754E-3</v>
      </c>
      <c r="AL4762">
        <v>-6.6927722247897376E-3</v>
      </c>
      <c r="AM4762">
        <v>-6.8712737848719589E-3</v>
      </c>
    </row>
    <row r="4763" spans="1:39" x14ac:dyDescent="0.25">
      <c r="A4763" s="2" t="str">
        <f t="shared" si="220"/>
        <v>CB7 Balanced PathwayWalesVehiclesAdditional demand petroleum</v>
      </c>
      <c r="B4763" t="str">
        <f t="shared" si="221"/>
        <v>CB7 Balanced Pathway</v>
      </c>
      <c r="C4763" t="s">
        <v>104</v>
      </c>
      <c r="D4763" t="s">
        <v>6</v>
      </c>
      <c r="E4763" t="s">
        <v>1242</v>
      </c>
      <c r="F4763" t="s">
        <v>45</v>
      </c>
      <c r="G4763" t="s">
        <v>341</v>
      </c>
      <c r="H4763" t="s">
        <v>1004</v>
      </c>
      <c r="I4763" t="s">
        <v>1041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1.3143350461767679E-2</v>
      </c>
      <c r="P4763">
        <v>1.241465680133123E-2</v>
      </c>
      <c r="Q4763">
        <v>3.075967045593074E-2</v>
      </c>
      <c r="R4763">
        <v>2.345835055201706E-2</v>
      </c>
      <c r="S4763">
        <v>2.2908902992914541E-2</v>
      </c>
      <c r="T4763">
        <v>2.190504732853979E-2</v>
      </c>
      <c r="U4763">
        <v>-2.1138366090999349E-2</v>
      </c>
      <c r="V4763">
        <v>-2.1368815580374869E-2</v>
      </c>
      <c r="W4763">
        <v>-2.1674698585262778E-2</v>
      </c>
      <c r="X4763">
        <v>-2.193700847850159E-2</v>
      </c>
      <c r="Y4763">
        <v>-2.2246011045850202E-2</v>
      </c>
      <c r="Z4763">
        <v>-2.2649833878564691E-2</v>
      </c>
      <c r="AA4763">
        <v>-2.3062558693079899E-2</v>
      </c>
      <c r="AB4763">
        <v>-2.3316672402699679E-2</v>
      </c>
      <c r="AC4763">
        <v>-2.36882934615338E-2</v>
      </c>
      <c r="AD4763">
        <v>-2.4046970019374499E-2</v>
      </c>
      <c r="AE4763">
        <v>-2.441739861988753E-2</v>
      </c>
      <c r="AF4763">
        <v>-2.4788851583926901E-2</v>
      </c>
      <c r="AG4763">
        <v>-2.5160394233587631E-2</v>
      </c>
      <c r="AH4763">
        <v>-2.553243216705774E-2</v>
      </c>
      <c r="AI4763">
        <v>-2.59091704378412E-2</v>
      </c>
      <c r="AJ4763">
        <v>-2.6289166305393671E-2</v>
      </c>
      <c r="AK4763">
        <v>-2.667193461649614E-2</v>
      </c>
      <c r="AL4763">
        <v>-2.7054991137994651E-2</v>
      </c>
      <c r="AM4763">
        <v>-2.743908197403452E-2</v>
      </c>
    </row>
    <row r="4764" spans="1:39" x14ac:dyDescent="0.25">
      <c r="A4764" s="2" t="str">
        <f t="shared" si="220"/>
        <v>CB7 Balanced PathwayNorthern IrelandCement and limeAdditional demand petroleum</v>
      </c>
      <c r="B4764" t="str">
        <f t="shared" si="221"/>
        <v>CB7 Balanced Pathway</v>
      </c>
      <c r="C4764" t="s">
        <v>104</v>
      </c>
      <c r="D4764" t="s">
        <v>6</v>
      </c>
      <c r="E4764" t="s">
        <v>1243</v>
      </c>
      <c r="F4764" t="s">
        <v>45</v>
      </c>
      <c r="G4764" t="s">
        <v>325</v>
      </c>
      <c r="H4764" t="s">
        <v>1004</v>
      </c>
      <c r="I4764" t="s">
        <v>1041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-9.9171988087850001E-5</v>
      </c>
      <c r="P4764">
        <v>-1.4152703035718599E-4</v>
      </c>
      <c r="Q4764">
        <v>-3.5608446371803999E-4</v>
      </c>
      <c r="R4764">
        <v>-6.84702111184384E-4</v>
      </c>
      <c r="S4764">
        <v>-9.92928612080483E-4</v>
      </c>
      <c r="T4764">
        <v>-1.3023358172426099E-3</v>
      </c>
      <c r="U4764">
        <v>-1.6238700226453E-3</v>
      </c>
      <c r="V4764">
        <v>-1.94621978893762E-3</v>
      </c>
      <c r="W4764">
        <v>-1.39658329598551E-3</v>
      </c>
      <c r="X4764">
        <v>-2.9463231041053969E-3</v>
      </c>
      <c r="Y4764">
        <v>-3.465776857423004E-3</v>
      </c>
      <c r="Z4764">
        <v>-4.037404844280881E-3</v>
      </c>
      <c r="AA4764">
        <v>-1.15093324575644E-2</v>
      </c>
      <c r="AB4764">
        <v>-1.161897389292265E-2</v>
      </c>
      <c r="AC4764">
        <v>-1.1792547383606281E-2</v>
      </c>
      <c r="AD4764">
        <v>-1.1965219846476719E-2</v>
      </c>
      <c r="AE4764">
        <v>-1.2149536601581421E-2</v>
      </c>
      <c r="AF4764">
        <v>-1.2334363053044641E-2</v>
      </c>
      <c r="AG4764">
        <v>-1.2519234142334501E-2</v>
      </c>
      <c r="AH4764">
        <v>-1.2704351674428989E-2</v>
      </c>
      <c r="AI4764">
        <v>-1.289180797058698E-2</v>
      </c>
      <c r="AJ4764">
        <v>-1.308088520209282E-2</v>
      </c>
      <c r="AK4764">
        <v>-1.3271341909000679E-2</v>
      </c>
      <c r="AL4764">
        <v>-1.346194202997056E-2</v>
      </c>
      <c r="AM4764">
        <v>-1.365305681259594E-2</v>
      </c>
    </row>
    <row r="4765" spans="1:39" x14ac:dyDescent="0.25">
      <c r="A4765" s="2" t="str">
        <f t="shared" si="220"/>
        <v>CB7 Balanced PathwayNorthern IrelandChemicalsAdditional demand petroleum</v>
      </c>
      <c r="B4765" t="str">
        <f t="shared" si="221"/>
        <v>CB7 Balanced Pathway</v>
      </c>
      <c r="C4765" t="s">
        <v>104</v>
      </c>
      <c r="D4765" t="s">
        <v>6</v>
      </c>
      <c r="E4765" t="s">
        <v>1243</v>
      </c>
      <c r="F4765" t="s">
        <v>45</v>
      </c>
      <c r="G4765" t="s">
        <v>329</v>
      </c>
      <c r="H4765" t="s">
        <v>1004</v>
      </c>
      <c r="I4765" t="s">
        <v>1041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.24403691395473701</v>
      </c>
      <c r="P4765">
        <v>0.24425352186163221</v>
      </c>
      <c r="Q4765">
        <v>0.24429285670328971</v>
      </c>
      <c r="R4765">
        <v>4.7898826740500097E-2</v>
      </c>
      <c r="S4765">
        <v>-4.9349076972490871E-2</v>
      </c>
      <c r="T4765">
        <v>-7.9266433459337177E-2</v>
      </c>
      <c r="U4765">
        <v>-0.1206086845165243</v>
      </c>
      <c r="V4765">
        <v>-0.14141953159063839</v>
      </c>
      <c r="W4765">
        <v>-0.17123509063805051</v>
      </c>
      <c r="X4765">
        <v>-0.2024144074240497</v>
      </c>
      <c r="Y4765">
        <v>-0.2337360800527897</v>
      </c>
      <c r="Z4765">
        <v>-0.2376249740566764</v>
      </c>
      <c r="AA4765">
        <v>-0.26275527633225398</v>
      </c>
      <c r="AB4765">
        <v>-0.28017609975016772</v>
      </c>
      <c r="AC4765">
        <v>-0.29557623290164731</v>
      </c>
      <c r="AD4765">
        <v>-0.31991146083329142</v>
      </c>
      <c r="AE4765">
        <v>-0.32576544486218301</v>
      </c>
      <c r="AF4765">
        <v>-0.33661869249620152</v>
      </c>
      <c r="AG4765">
        <v>-0.34202774812117359</v>
      </c>
      <c r="AH4765">
        <v>-0.34744396589530568</v>
      </c>
      <c r="AI4765">
        <v>-0.35845873915574028</v>
      </c>
      <c r="AJ4765">
        <v>-0.36399088790998008</v>
      </c>
      <c r="AK4765">
        <v>-0.36956340782650621</v>
      </c>
      <c r="AL4765">
        <v>-0.37514015368112308</v>
      </c>
      <c r="AM4765">
        <v>-0.38073193452825499</v>
      </c>
    </row>
    <row r="4766" spans="1:39" x14ac:dyDescent="0.25">
      <c r="A4766" s="2" t="str">
        <f t="shared" si="220"/>
        <v>CB7 Balanced PathwayNorthern IrelandFood and drinkAdditional demand petroleum</v>
      </c>
      <c r="B4766" t="str">
        <f t="shared" si="221"/>
        <v>CB7 Balanced Pathway</v>
      </c>
      <c r="C4766" t="s">
        <v>104</v>
      </c>
      <c r="D4766" t="s">
        <v>6</v>
      </c>
      <c r="E4766" t="s">
        <v>1243</v>
      </c>
      <c r="F4766" t="s">
        <v>45</v>
      </c>
      <c r="G4766" t="s">
        <v>331</v>
      </c>
      <c r="H4766" t="s">
        <v>1004</v>
      </c>
      <c r="I4766" t="s">
        <v>1041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2.4737663196201551E-3</v>
      </c>
      <c r="P4766">
        <v>2.2099326148318488E-2</v>
      </c>
      <c r="Q4766">
        <v>1.128236987037126E-2</v>
      </c>
      <c r="R4766">
        <v>-2.0526228479725191E-2</v>
      </c>
      <c r="S4766">
        <v>-1.230306747805579E-2</v>
      </c>
      <c r="T4766">
        <v>-2.5524341475595579E-2</v>
      </c>
      <c r="U4766">
        <v>-0.24270150048540401</v>
      </c>
      <c r="V4766">
        <v>-0.30309522285245499</v>
      </c>
      <c r="W4766">
        <v>-0.30676130451371297</v>
      </c>
      <c r="X4766">
        <v>-0.30987969840661872</v>
      </c>
      <c r="Y4766">
        <v>-0.31372945575930211</v>
      </c>
      <c r="Z4766">
        <v>-0.31898824480408411</v>
      </c>
      <c r="AA4766">
        <v>-0.32444614064748828</v>
      </c>
      <c r="AB4766">
        <v>-0.32775247965232118</v>
      </c>
      <c r="AC4766">
        <v>-0.33295878596698958</v>
      </c>
      <c r="AD4766">
        <v>-0.3381650922816582</v>
      </c>
      <c r="AE4766">
        <v>-0.34337139859632659</v>
      </c>
      <c r="AF4766">
        <v>-0.34857770491099621</v>
      </c>
      <c r="AG4766">
        <v>-0.35378401122566461</v>
      </c>
      <c r="AH4766">
        <v>-0.35899031754033311</v>
      </c>
      <c r="AI4766">
        <v>-0.36419662385500129</v>
      </c>
      <c r="AJ4766">
        <v>-0.36940293016967002</v>
      </c>
      <c r="AK4766">
        <v>-0.37460923648433841</v>
      </c>
      <c r="AL4766">
        <v>-0.37998929270973492</v>
      </c>
      <c r="AM4766">
        <v>-0.38538387623088832</v>
      </c>
    </row>
    <row r="4767" spans="1:39" x14ac:dyDescent="0.25">
      <c r="A4767" s="2" t="str">
        <f t="shared" si="220"/>
        <v>CB7 Balanced PathwayNorthern IrelandGlass and other mineralsAdditional demand petroleum</v>
      </c>
      <c r="B4767" t="str">
        <f t="shared" si="221"/>
        <v>CB7 Balanced Pathway</v>
      </c>
      <c r="C4767" t="s">
        <v>104</v>
      </c>
      <c r="D4767" t="s">
        <v>6</v>
      </c>
      <c r="E4767" t="s">
        <v>1243</v>
      </c>
      <c r="F4767" t="s">
        <v>45</v>
      </c>
      <c r="G4767" t="s">
        <v>333</v>
      </c>
      <c r="H4767" t="s">
        <v>1004</v>
      </c>
      <c r="I4767" t="s">
        <v>1041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2.4127827393637278E-3</v>
      </c>
      <c r="P4767">
        <v>2.2975265489945228E-3</v>
      </c>
      <c r="Q4767">
        <v>7.620915104836147E-2</v>
      </c>
      <c r="R4767">
        <v>7.5413866593469006E-2</v>
      </c>
      <c r="S4767">
        <v>7.4507652100781835E-2</v>
      </c>
      <c r="T4767">
        <v>6.9596262259043015E-2</v>
      </c>
      <c r="U4767">
        <v>-5.0251927405272458E-3</v>
      </c>
      <c r="V4767">
        <v>-6.0577843578784544E-3</v>
      </c>
      <c r="W4767">
        <v>-7.1566103149653948E-3</v>
      </c>
      <c r="X4767">
        <v>-1.7288389520304141E-2</v>
      </c>
      <c r="Y4767">
        <v>-1.7467815065562421E-2</v>
      </c>
      <c r="Z4767">
        <v>-1.790980129986541E-2</v>
      </c>
      <c r="AA4767">
        <v>-1.8200252918687859E-2</v>
      </c>
      <c r="AB4767">
        <v>-1.8373634117053981E-2</v>
      </c>
      <c r="AC4767">
        <v>-1.8648114104670099E-2</v>
      </c>
      <c r="AD4767">
        <v>-1.8921169254299489E-2</v>
      </c>
      <c r="AE4767">
        <v>-1.921263807513908E-2</v>
      </c>
      <c r="AF4767">
        <v>-1.9504912902988371E-2</v>
      </c>
      <c r="AG4767">
        <v>-1.9797258318748571E-2</v>
      </c>
      <c r="AH4767">
        <v>-2.0089993446196219E-2</v>
      </c>
      <c r="AI4767">
        <v>-2.038642697210704E-2</v>
      </c>
      <c r="AJ4767">
        <v>-2.068542375991031E-2</v>
      </c>
      <c r="AK4767">
        <v>-2.0986601977549289E-2</v>
      </c>
      <c r="AL4767">
        <v>-2.1288006982641831E-2</v>
      </c>
      <c r="AM4767">
        <v>-2.1590225846603469E-2</v>
      </c>
    </row>
    <row r="4768" spans="1:39" x14ac:dyDescent="0.25">
      <c r="A4768" s="2" t="str">
        <f t="shared" si="220"/>
        <v>CB7 Balanced PathwayNorthern IrelandIron and steelAdditional demand petroleum</v>
      </c>
      <c r="B4768" t="str">
        <f t="shared" si="221"/>
        <v>CB7 Balanced Pathway</v>
      </c>
      <c r="C4768" t="s">
        <v>104</v>
      </c>
      <c r="D4768" t="s">
        <v>6</v>
      </c>
      <c r="E4768" t="s">
        <v>1243</v>
      </c>
      <c r="F4768" t="s">
        <v>45</v>
      </c>
      <c r="G4768" t="s">
        <v>403</v>
      </c>
      <c r="H4768" t="s">
        <v>1004</v>
      </c>
      <c r="I4768" t="s">
        <v>1041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>
        <v>0</v>
      </c>
      <c r="AK4768">
        <v>0</v>
      </c>
      <c r="AL4768">
        <v>0</v>
      </c>
      <c r="AM4768">
        <v>0</v>
      </c>
    </row>
    <row r="4769" spans="1:39" x14ac:dyDescent="0.25">
      <c r="A4769" s="2" t="str">
        <f t="shared" si="220"/>
        <v>CB7 Balanced PathwayNorthern IrelandNon-ferrous metalsAdditional demand petroleum</v>
      </c>
      <c r="B4769" t="str">
        <f t="shared" si="221"/>
        <v>CB7 Balanced Pathway</v>
      </c>
      <c r="C4769" t="s">
        <v>104</v>
      </c>
      <c r="D4769" t="s">
        <v>6</v>
      </c>
      <c r="E4769" t="s">
        <v>1243</v>
      </c>
      <c r="F4769" t="s">
        <v>45</v>
      </c>
      <c r="G4769" t="s">
        <v>335</v>
      </c>
      <c r="H4769" t="s">
        <v>1004</v>
      </c>
      <c r="I4769" t="s">
        <v>1041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-2.3534094438472132E-3</v>
      </c>
      <c r="P4769">
        <v>-3.420820117342118E-3</v>
      </c>
      <c r="Q4769">
        <v>-3.108452287553885E-3</v>
      </c>
      <c r="R4769">
        <v>-8.8667906171530468E-3</v>
      </c>
      <c r="S4769">
        <v>-3.9281059769176998E-3</v>
      </c>
      <c r="T4769">
        <v>-9.6711060852388911E-3</v>
      </c>
      <c r="U4769">
        <v>-9.8309463537248863E-3</v>
      </c>
      <c r="V4769">
        <v>-9.9744305687964763E-3</v>
      </c>
      <c r="W4769">
        <v>-1.015005090856244E-2</v>
      </c>
      <c r="X4769">
        <v>-1.0302054974558279E-2</v>
      </c>
      <c r="Y4769">
        <v>-1.04725827529449E-2</v>
      </c>
      <c r="Z4769">
        <v>-1.0684293783637101E-2</v>
      </c>
      <c r="AA4769">
        <v>-1.089661144619233E-2</v>
      </c>
      <c r="AB4769">
        <v>-1.1030058642121299E-2</v>
      </c>
      <c r="AC4769">
        <v>-1.1214927544449379E-2</v>
      </c>
      <c r="AD4769">
        <v>-1.1389344977837281E-2</v>
      </c>
      <c r="AE4769">
        <v>-1.1564790744070271E-2</v>
      </c>
      <c r="AF4769">
        <v>-1.174072159982276E-2</v>
      </c>
      <c r="AG4769">
        <v>-1.191669502493397E-2</v>
      </c>
      <c r="AH4769">
        <v>-1.209290305448686E-2</v>
      </c>
      <c r="AI4769">
        <v>-1.227133725114974E-2</v>
      </c>
      <c r="AJ4769">
        <v>-1.2451314382340021E-2</v>
      </c>
      <c r="AK4769">
        <v>-1.263260456467871E-2</v>
      </c>
      <c r="AL4769">
        <v>-1.281403129441133E-2</v>
      </c>
      <c r="AM4769">
        <v>-1.299594791873227E-2</v>
      </c>
    </row>
    <row r="4770" spans="1:39" x14ac:dyDescent="0.25">
      <c r="A4770" s="2" t="str">
        <f t="shared" si="220"/>
        <v>CB7 Balanced PathwayNorthern IrelandNon-road mobile machineryAdditional demand petroleum</v>
      </c>
      <c r="B4770" t="str">
        <f t="shared" si="221"/>
        <v>CB7 Balanced Pathway</v>
      </c>
      <c r="C4770" t="s">
        <v>104</v>
      </c>
      <c r="D4770" t="s">
        <v>6</v>
      </c>
      <c r="E4770" t="s">
        <v>1243</v>
      </c>
      <c r="F4770" t="s">
        <v>45</v>
      </c>
      <c r="G4770" t="s">
        <v>412</v>
      </c>
      <c r="H4770" t="s">
        <v>1004</v>
      </c>
      <c r="I4770" t="s">
        <v>1041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-0.24760844410979699</v>
      </c>
      <c r="P4770">
        <v>-0.40338564276599292</v>
      </c>
      <c r="Q4770">
        <v>-0.56385760760668213</v>
      </c>
      <c r="R4770">
        <v>-0.72570562460489707</v>
      </c>
      <c r="S4770">
        <v>-0.88541671354672213</v>
      </c>
      <c r="T4770">
        <v>-1.040781096555661</v>
      </c>
      <c r="U4770">
        <v>-1.188261510144432</v>
      </c>
      <c r="V4770">
        <v>-1.327651546489405</v>
      </c>
      <c r="W4770">
        <v>-1.4603151161114241</v>
      </c>
      <c r="X4770">
        <v>-1.589255250483669</v>
      </c>
      <c r="Y4770">
        <v>-1.7199033084161359</v>
      </c>
      <c r="Z4770">
        <v>-1.8510694095137901</v>
      </c>
      <c r="AA4770">
        <v>-1.9820169611511289</v>
      </c>
      <c r="AB4770">
        <v>-2.1122967227708518</v>
      </c>
      <c r="AC4770">
        <v>-2.2425198234193791</v>
      </c>
      <c r="AD4770">
        <v>-2.3479901740813802</v>
      </c>
      <c r="AE4770">
        <v>-2.446216014855239</v>
      </c>
      <c r="AF4770">
        <v>-2.535740349338869</v>
      </c>
      <c r="AG4770">
        <v>-2.615713262964392</v>
      </c>
      <c r="AH4770">
        <v>-2.6862561720986502</v>
      </c>
      <c r="AI4770">
        <v>-2.7519019544370069</v>
      </c>
      <c r="AJ4770">
        <v>-2.8139861900147229</v>
      </c>
      <c r="AK4770">
        <v>-2.8747348455571888</v>
      </c>
      <c r="AL4770">
        <v>-2.9360501108115789</v>
      </c>
      <c r="AM4770">
        <v>-2.9991056773240019</v>
      </c>
    </row>
    <row r="4771" spans="1:39" x14ac:dyDescent="0.25">
      <c r="A4771" s="2" t="str">
        <f t="shared" si="220"/>
        <v>CB7 Balanced PathwayNorthern IrelandOther industryAdditional demand petroleum</v>
      </c>
      <c r="B4771" t="str">
        <f t="shared" si="221"/>
        <v>CB7 Balanced Pathway</v>
      </c>
      <c r="C4771" t="s">
        <v>104</v>
      </c>
      <c r="D4771" t="s">
        <v>6</v>
      </c>
      <c r="E4771" t="s">
        <v>1243</v>
      </c>
      <c r="F4771" t="s">
        <v>45</v>
      </c>
      <c r="G4771" t="s">
        <v>337</v>
      </c>
      <c r="H4771" t="s">
        <v>1004</v>
      </c>
      <c r="I4771" t="s">
        <v>1041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.32293674383005078</v>
      </c>
      <c r="P4771">
        <v>0.32929918013979359</v>
      </c>
      <c r="Q4771">
        <v>0.50615400250831677</v>
      </c>
      <c r="R4771">
        <v>0.54057518299157015</v>
      </c>
      <c r="S4771">
        <v>0.51898567165327958</v>
      </c>
      <c r="T4771">
        <v>0.1471306642612662</v>
      </c>
      <c r="U4771">
        <v>-0.27426700467472659</v>
      </c>
      <c r="V4771">
        <v>-0.35132618772334201</v>
      </c>
      <c r="W4771">
        <v>-0.41521571684560388</v>
      </c>
      <c r="X4771">
        <v>-0.60646441796713502</v>
      </c>
      <c r="Y4771">
        <v>-0.72973128331818138</v>
      </c>
      <c r="Z4771">
        <v>-0.77032296911586851</v>
      </c>
      <c r="AA4771">
        <v>-0.69014295913596513</v>
      </c>
      <c r="AB4771">
        <v>-0.74873559982975502</v>
      </c>
      <c r="AC4771">
        <v>-0.83329009554085132</v>
      </c>
      <c r="AD4771">
        <v>-0.91784459125194884</v>
      </c>
      <c r="AE4771">
        <v>-1.002399086963045</v>
      </c>
      <c r="AF4771">
        <v>-1.0869535826741421</v>
      </c>
      <c r="AG4771">
        <v>-1.171508078385239</v>
      </c>
      <c r="AH4771">
        <v>-1.2560625740963329</v>
      </c>
      <c r="AI4771">
        <v>-1.34061706980743</v>
      </c>
      <c r="AJ4771">
        <v>-1.5424014544700639</v>
      </c>
      <c r="AK4771">
        <v>-1.5714762772258291</v>
      </c>
      <c r="AL4771">
        <v>-1.610555150230216</v>
      </c>
      <c r="AM4771">
        <v>-1.6337646057884661</v>
      </c>
    </row>
    <row r="4772" spans="1:39" x14ac:dyDescent="0.25">
      <c r="A4772" s="2" t="str">
        <f t="shared" si="220"/>
        <v>CB7 Balanced PathwayNorthern IrelandPaperAdditional demand petroleum</v>
      </c>
      <c r="B4772" t="str">
        <f t="shared" si="221"/>
        <v>CB7 Balanced Pathway</v>
      </c>
      <c r="C4772" t="s">
        <v>104</v>
      </c>
      <c r="D4772" t="s">
        <v>6</v>
      </c>
      <c r="E4772" t="s">
        <v>1243</v>
      </c>
      <c r="F4772" t="s">
        <v>45</v>
      </c>
      <c r="G4772" t="s">
        <v>339</v>
      </c>
      <c r="H4772" t="s">
        <v>1004</v>
      </c>
      <c r="I4772" t="s">
        <v>1041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4.8814995254663303E-3</v>
      </c>
      <c r="P4772">
        <v>4.694947534320414E-3</v>
      </c>
      <c r="Q4772">
        <v>4.5012036198128491E-3</v>
      </c>
      <c r="R4772">
        <v>-3.0471642077935092E-3</v>
      </c>
      <c r="S4772">
        <v>4.2858203531380354E-3</v>
      </c>
      <c r="T4772">
        <v>4.0700278872628816E-3</v>
      </c>
      <c r="U4772">
        <v>-3.2581169146818868E-3</v>
      </c>
      <c r="V4772">
        <v>-3.7672548079656599E-3</v>
      </c>
      <c r="W4772">
        <v>-3.9339235847313716E-3</v>
      </c>
      <c r="X4772">
        <v>-4.0706384327883873E-3</v>
      </c>
      <c r="Y4772">
        <v>-4.242458553456464E-3</v>
      </c>
      <c r="Z4772">
        <v>-4.3865199643172547E-3</v>
      </c>
      <c r="AA4772">
        <v>-4.5477378622973868E-3</v>
      </c>
      <c r="AB4772">
        <v>-4.66624964612116E-3</v>
      </c>
      <c r="AC4772">
        <v>-4.8097711641663923E-3</v>
      </c>
      <c r="AD4772">
        <v>-4.9524328823854014E-3</v>
      </c>
      <c r="AE4772">
        <v>-5.1274570849699566E-3</v>
      </c>
      <c r="AF4772">
        <v>-5.2913767340196406E-3</v>
      </c>
      <c r="AG4772">
        <v>-5.4724249428570433E-3</v>
      </c>
      <c r="AH4772">
        <v>-5.6418385087499776E-3</v>
      </c>
      <c r="AI4772">
        <v>-5.814885922629463E-3</v>
      </c>
      <c r="AJ4772">
        <v>-5.991287300469347E-3</v>
      </c>
      <c r="AK4772">
        <v>-6.1709642167684514E-3</v>
      </c>
      <c r="AL4772">
        <v>-6.3533621508046851E-3</v>
      </c>
      <c r="AM4772">
        <v>-6.5228113741751569E-3</v>
      </c>
    </row>
    <row r="4773" spans="1:39" x14ac:dyDescent="0.25">
      <c r="A4773" s="2" t="str">
        <f t="shared" si="220"/>
        <v>CB7 Balanced PathwayNorthern IrelandVehiclesAdditional demand petroleum</v>
      </c>
      <c r="B4773" t="str">
        <f t="shared" si="221"/>
        <v>CB7 Balanced Pathway</v>
      </c>
      <c r="C4773" t="s">
        <v>104</v>
      </c>
      <c r="D4773" t="s">
        <v>6</v>
      </c>
      <c r="E4773" t="s">
        <v>1243</v>
      </c>
      <c r="F4773" t="s">
        <v>45</v>
      </c>
      <c r="G4773" t="s">
        <v>341</v>
      </c>
      <c r="H4773" t="s">
        <v>1004</v>
      </c>
      <c r="I4773" t="s">
        <v>1041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-3.5198170468412181E-3</v>
      </c>
      <c r="P4773">
        <v>-4.6941799073509961E-3</v>
      </c>
      <c r="Q4773">
        <v>2.5610219512032201E-2</v>
      </c>
      <c r="R4773">
        <v>1.39280765631008E-2</v>
      </c>
      <c r="S4773">
        <v>1.3048958127961899E-2</v>
      </c>
      <c r="T4773">
        <v>1.14427847886683E-2</v>
      </c>
      <c r="U4773">
        <v>-3.3821475792279267E-2</v>
      </c>
      <c r="V4773">
        <v>-3.4190195956964917E-2</v>
      </c>
      <c r="W4773">
        <v>-3.4679610067807128E-2</v>
      </c>
      <c r="X4773">
        <v>-3.5099307014395328E-2</v>
      </c>
      <c r="Y4773">
        <v>-3.5593712438463647E-2</v>
      </c>
      <c r="Z4773">
        <v>-3.6239830691039393E-2</v>
      </c>
      <c r="AA4773">
        <v>-3.6900192152417507E-2</v>
      </c>
      <c r="AB4773">
        <v>-3.7306775170300323E-2</v>
      </c>
      <c r="AC4773">
        <v>-3.7901370447492068E-2</v>
      </c>
      <c r="AD4773">
        <v>-3.8475254467952677E-2</v>
      </c>
      <c r="AE4773">
        <v>-3.9067941806750807E-2</v>
      </c>
      <c r="AF4773">
        <v>-3.9662268131555163E-2</v>
      </c>
      <c r="AG4773">
        <v>-4.0256737953735348E-2</v>
      </c>
      <c r="AH4773">
        <v>-4.0852000232120642E-2</v>
      </c>
      <c r="AI4773">
        <v>-4.1454783070230032E-2</v>
      </c>
      <c r="AJ4773">
        <v>-4.2062778077046871E-2</v>
      </c>
      <c r="AK4773">
        <v>-4.2675209005353633E-2</v>
      </c>
      <c r="AL4773">
        <v>-4.3288101071522131E-2</v>
      </c>
      <c r="AM4773">
        <v>-4.3902648045362841E-2</v>
      </c>
    </row>
    <row r="4774" spans="1:39" x14ac:dyDescent="0.25">
      <c r="A4774" s="2" t="str">
        <f t="shared" si="220"/>
        <v>CB7 Balanced PathwayUnited KingdomCement and limeAdditional demand solid fuel</v>
      </c>
      <c r="B4774" t="str">
        <f t="shared" si="221"/>
        <v>CB7 Balanced Pathway</v>
      </c>
      <c r="C4774" t="s">
        <v>104</v>
      </c>
      <c r="D4774" t="s">
        <v>6</v>
      </c>
      <c r="E4774" t="s">
        <v>95</v>
      </c>
      <c r="F4774" t="s">
        <v>45</v>
      </c>
      <c r="G4774" t="s">
        <v>325</v>
      </c>
      <c r="H4774" t="s">
        <v>1005</v>
      </c>
      <c r="I4774" t="s">
        <v>1041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-3.6236108823242109E-2</v>
      </c>
      <c r="P4774">
        <v>-5.1417785981812958E-2</v>
      </c>
      <c r="Q4774">
        <v>-0.24786011396754701</v>
      </c>
      <c r="R4774">
        <v>-0.44339997572159201</v>
      </c>
      <c r="S4774">
        <v>-0.6683780674300982</v>
      </c>
      <c r="T4774">
        <v>-0.90166825033917986</v>
      </c>
      <c r="U4774">
        <v>-1.173022884271343</v>
      </c>
      <c r="V4774">
        <v>-1.4346264459964131</v>
      </c>
      <c r="W4774">
        <v>-1.721681888291557</v>
      </c>
      <c r="X4774">
        <v>-1.992201153905969</v>
      </c>
      <c r="Y4774">
        <v>-2.2783118937118352</v>
      </c>
      <c r="Z4774">
        <v>-3.3173368192916071</v>
      </c>
      <c r="AA4774">
        <v>-4.287239329635419</v>
      </c>
      <c r="AB4774">
        <v>-4.3280808880453989</v>
      </c>
      <c r="AC4774">
        <v>-4.3927372092164774</v>
      </c>
      <c r="AD4774">
        <v>-4.4572042357684749</v>
      </c>
      <c r="AE4774">
        <v>-4.5258646893260908</v>
      </c>
      <c r="AF4774">
        <v>-4.5947150115862856</v>
      </c>
      <c r="AG4774">
        <v>-4.6635819620332057</v>
      </c>
      <c r="AH4774">
        <v>-4.7326960948429253</v>
      </c>
      <c r="AI4774">
        <v>-4.8025283620467931</v>
      </c>
      <c r="AJ4774">
        <v>-4.8729644691464138</v>
      </c>
      <c r="AK4774">
        <v>-4.9439144661331724</v>
      </c>
      <c r="AL4774">
        <v>-5.0149178885279113</v>
      </c>
      <c r="AM4774">
        <v>-5.0862800177151168</v>
      </c>
    </row>
    <row r="4775" spans="1:39" x14ac:dyDescent="0.25">
      <c r="A4775" s="2" t="str">
        <f t="shared" si="220"/>
        <v>CB7 Balanced PathwayUnited KingdomChemicalsAdditional demand solid fuel</v>
      </c>
      <c r="B4775" t="str">
        <f t="shared" si="221"/>
        <v>CB7 Balanced Pathway</v>
      </c>
      <c r="C4775" t="s">
        <v>104</v>
      </c>
      <c r="D4775" t="s">
        <v>6</v>
      </c>
      <c r="E4775" t="s">
        <v>95</v>
      </c>
      <c r="F4775" t="s">
        <v>45</v>
      </c>
      <c r="G4775" t="s">
        <v>329</v>
      </c>
      <c r="H4775" t="s">
        <v>1005</v>
      </c>
      <c r="I4775" t="s">
        <v>1041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-7.2614794047186904E-2</v>
      </c>
      <c r="P4775">
        <v>-7.082157249867374E-2</v>
      </c>
      <c r="Q4775">
        <v>-7.2549868120255309E-2</v>
      </c>
      <c r="R4775">
        <v>-4.8500960673403754E-3</v>
      </c>
      <c r="S4775">
        <v>-2.3289885082298359E-2</v>
      </c>
      <c r="T4775">
        <v>-7.4223421147949456E-2</v>
      </c>
      <c r="U4775">
        <v>-7.5478999693972176E-2</v>
      </c>
      <c r="V4775">
        <v>-7.6559841438995829E-2</v>
      </c>
      <c r="W4775">
        <v>-7.7912009769586163E-2</v>
      </c>
      <c r="X4775">
        <v>-7.9083127550502674E-2</v>
      </c>
      <c r="Y4775">
        <v>-8.0387802966304225E-2</v>
      </c>
      <c r="Z4775">
        <v>-8.201437777267645E-2</v>
      </c>
      <c r="AA4775">
        <v>-8.364467551344712E-2</v>
      </c>
      <c r="AB4775">
        <v>-8.4668190536684423E-2</v>
      </c>
      <c r="AC4775">
        <v>-8.6087671196421342E-2</v>
      </c>
      <c r="AD4775">
        <v>-8.7426549976145962E-2</v>
      </c>
      <c r="AE4775">
        <v>-8.8773148496002402E-2</v>
      </c>
      <c r="AF4775">
        <v>-9.0123718174989084E-2</v>
      </c>
      <c r="AG4775">
        <v>-9.1474506539361289E-2</v>
      </c>
      <c r="AH4775">
        <v>-9.2827083617081502E-2</v>
      </c>
      <c r="AI4775">
        <v>-9.4196794326454017E-2</v>
      </c>
      <c r="AJ4775">
        <v>-9.5578322375125702E-2</v>
      </c>
      <c r="AK4775">
        <v>-9.6969932444229828E-2</v>
      </c>
      <c r="AL4775">
        <v>-9.83625975232882E-2</v>
      </c>
      <c r="AM4775">
        <v>-9.9759017432472813E-2</v>
      </c>
    </row>
    <row r="4776" spans="1:39" x14ac:dyDescent="0.25">
      <c r="A4776" s="2" t="str">
        <f t="shared" si="220"/>
        <v>CB7 Balanced PathwayUnited KingdomFood and drinkAdditional demand solid fuel</v>
      </c>
      <c r="B4776" t="str">
        <f t="shared" si="221"/>
        <v>CB7 Balanced Pathway</v>
      </c>
      <c r="C4776" t="s">
        <v>104</v>
      </c>
      <c r="D4776" t="s">
        <v>6</v>
      </c>
      <c r="E4776" t="s">
        <v>95</v>
      </c>
      <c r="F4776" t="s">
        <v>45</v>
      </c>
      <c r="G4776" t="s">
        <v>331</v>
      </c>
      <c r="H4776" t="s">
        <v>1005</v>
      </c>
      <c r="I4776" t="s">
        <v>1041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-7.8058676141241581E-2</v>
      </c>
      <c r="P4776">
        <v>-9.2946871333406331E-2</v>
      </c>
      <c r="Q4776">
        <v>-0.1092016459917137</v>
      </c>
      <c r="R4776">
        <v>-0.12551775865464579</v>
      </c>
      <c r="S4776">
        <v>-0.14464960006857441</v>
      </c>
      <c r="T4776">
        <v>-0.44742156256827897</v>
      </c>
      <c r="U4776">
        <v>-0.45173714373747242</v>
      </c>
      <c r="V4776">
        <v>-0.45553760363737422</v>
      </c>
      <c r="W4776">
        <v>-0.46104754877051329</v>
      </c>
      <c r="X4776">
        <v>-0.46573434513642131</v>
      </c>
      <c r="Y4776">
        <v>-0.47152034639936768</v>
      </c>
      <c r="Z4776">
        <v>-0.47942405452996012</v>
      </c>
      <c r="AA4776">
        <v>-0.4876270105216845</v>
      </c>
      <c r="AB4776">
        <v>-0.49259627971019943</v>
      </c>
      <c r="AC4776">
        <v>-0.50042110873852619</v>
      </c>
      <c r="AD4776">
        <v>-0.50824593776685212</v>
      </c>
      <c r="AE4776">
        <v>-0.51607076679517805</v>
      </c>
      <c r="AF4776">
        <v>-0.52389559582350398</v>
      </c>
      <c r="AG4776">
        <v>-0.5317204248518298</v>
      </c>
      <c r="AH4776">
        <v>-0.53954525388015662</v>
      </c>
      <c r="AI4776">
        <v>-0.54737008290848232</v>
      </c>
      <c r="AJ4776">
        <v>-0.55519491193680826</v>
      </c>
      <c r="AK4776">
        <v>-0.56301974096513407</v>
      </c>
      <c r="AL4776">
        <v>-0.57110570777543646</v>
      </c>
      <c r="AM4776">
        <v>-0.57921350857508824</v>
      </c>
    </row>
    <row r="4777" spans="1:39" x14ac:dyDescent="0.25">
      <c r="A4777" s="2" t="str">
        <f t="shared" si="220"/>
        <v>CB7 Balanced PathwayUnited KingdomGlass and other mineralsAdditional demand solid fuel</v>
      </c>
      <c r="B4777" t="str">
        <f t="shared" si="221"/>
        <v>CB7 Balanced Pathway</v>
      </c>
      <c r="C4777" t="s">
        <v>104</v>
      </c>
      <c r="D4777" t="s">
        <v>6</v>
      </c>
      <c r="E4777" t="s">
        <v>95</v>
      </c>
      <c r="F4777" t="s">
        <v>45</v>
      </c>
      <c r="G4777" t="s">
        <v>333</v>
      </c>
      <c r="H4777" t="s">
        <v>1005</v>
      </c>
      <c r="I4777" t="s">
        <v>1041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1.4973638109079781E-2</v>
      </c>
      <c r="P4777">
        <v>-8.7926253874307927E-2</v>
      </c>
      <c r="Q4777">
        <v>7.8957336414840207E-3</v>
      </c>
      <c r="R4777">
        <v>-3.4505441304159032E-3</v>
      </c>
      <c r="S4777">
        <v>-1.707241807854919E-2</v>
      </c>
      <c r="T4777">
        <v>-0.1044826519307645</v>
      </c>
      <c r="U4777">
        <v>-0.10525805741866651</v>
      </c>
      <c r="V4777">
        <v>-0.10593330176954641</v>
      </c>
      <c r="W4777">
        <v>-0.10702593322855609</v>
      </c>
      <c r="X4777">
        <v>-0.107947540724411</v>
      </c>
      <c r="Y4777">
        <v>-0.10914456236520979</v>
      </c>
      <c r="Z4777">
        <v>-0.1108522499085132</v>
      </c>
      <c r="AA4777">
        <v>-0.1126499927012391</v>
      </c>
      <c r="AB4777">
        <v>-0.11372313129777049</v>
      </c>
      <c r="AC4777">
        <v>-0.11542201784959059</v>
      </c>
      <c r="AD4777">
        <v>-0.11711208574314839</v>
      </c>
      <c r="AE4777">
        <v>-0.1189161243055275</v>
      </c>
      <c r="AF4777">
        <v>-0.120725151713064</v>
      </c>
      <c r="AG4777">
        <v>-0.12253461608934731</v>
      </c>
      <c r="AH4777">
        <v>-0.1243464928839188</v>
      </c>
      <c r="AI4777">
        <v>-0.12618126016022049</v>
      </c>
      <c r="AJ4777">
        <v>-0.12803189319349961</v>
      </c>
      <c r="AK4777">
        <v>-0.12989602780834231</v>
      </c>
      <c r="AL4777">
        <v>-0.13176156639474351</v>
      </c>
      <c r="AM4777">
        <v>-0.13363214218967359</v>
      </c>
    </row>
    <row r="4778" spans="1:39" x14ac:dyDescent="0.25">
      <c r="A4778" s="2" t="str">
        <f t="shared" si="220"/>
        <v>CB7 Balanced PathwayUnited KingdomIron and steelAdditional demand solid fuel</v>
      </c>
      <c r="B4778" t="str">
        <f t="shared" si="221"/>
        <v>CB7 Balanced Pathway</v>
      </c>
      <c r="C4778" t="s">
        <v>104</v>
      </c>
      <c r="D4778" t="s">
        <v>6</v>
      </c>
      <c r="E4778" t="s">
        <v>95</v>
      </c>
      <c r="F4778" t="s">
        <v>45</v>
      </c>
      <c r="G4778" t="s">
        <v>403</v>
      </c>
      <c r="H4778" t="s">
        <v>1005</v>
      </c>
      <c r="I4778" t="s">
        <v>1041</v>
      </c>
      <c r="J4778">
        <v>-0.35135324524278638</v>
      </c>
      <c r="K4778">
        <v>-2.1446358789116559E-2</v>
      </c>
      <c r="L4778">
        <v>-5.1856552577028019</v>
      </c>
      <c r="M4778">
        <v>-6.7159543254004932</v>
      </c>
      <c r="N4778">
        <v>-8.8764958649736041</v>
      </c>
      <c r="O4778">
        <v>-9.3906289802379206</v>
      </c>
      <c r="P4778">
        <v>-11.155054420433901</v>
      </c>
      <c r="Q4778">
        <v>-13.339291893970319</v>
      </c>
      <c r="R4778">
        <v>-14.202649688343859</v>
      </c>
      <c r="S4778">
        <v>-13.977271365293371</v>
      </c>
      <c r="T4778">
        <v>-13.73669679050654</v>
      </c>
      <c r="U4778">
        <v>-13.554241331378741</v>
      </c>
      <c r="V4778">
        <v>-13.3624631759174</v>
      </c>
      <c r="W4778">
        <v>-13.21654782836265</v>
      </c>
      <c r="X4778">
        <v>-13.087919239976831</v>
      </c>
      <c r="Y4778">
        <v>-12.97725170250065</v>
      </c>
      <c r="Z4778">
        <v>-12.800544874278479</v>
      </c>
      <c r="AA4778">
        <v>-12.663332513726109</v>
      </c>
      <c r="AB4778">
        <v>-12.539051513480899</v>
      </c>
      <c r="AC4778">
        <v>-12.416383710472511</v>
      </c>
      <c r="AD4778">
        <v>-12.256829699723671</v>
      </c>
      <c r="AE4778">
        <v>-12.12390365362055</v>
      </c>
      <c r="AF4778">
        <v>-11.98690045729256</v>
      </c>
      <c r="AG4778">
        <v>-11.8520465298154</v>
      </c>
      <c r="AH4778">
        <v>-11.719081442696471</v>
      </c>
      <c r="AI4778">
        <v>-11.587879444422221</v>
      </c>
      <c r="AJ4778">
        <v>-11.457579375686169</v>
      </c>
      <c r="AK4778">
        <v>-11.328140288726139</v>
      </c>
      <c r="AL4778">
        <v>-11.273392914641381</v>
      </c>
      <c r="AM4778">
        <v>-11.21946759415504</v>
      </c>
    </row>
    <row r="4779" spans="1:39" x14ac:dyDescent="0.25">
      <c r="A4779" s="2" t="str">
        <f t="shared" si="220"/>
        <v>CB7 Balanced PathwayUnited KingdomNon-ferrous metalsAdditional demand solid fuel</v>
      </c>
      <c r="B4779" t="str">
        <f t="shared" si="221"/>
        <v>CB7 Balanced Pathway</v>
      </c>
      <c r="C4779" t="s">
        <v>104</v>
      </c>
      <c r="D4779" t="s">
        <v>6</v>
      </c>
      <c r="E4779" t="s">
        <v>95</v>
      </c>
      <c r="F4779" t="s">
        <v>45</v>
      </c>
      <c r="G4779" t="s">
        <v>335</v>
      </c>
      <c r="H4779" t="s">
        <v>1005</v>
      </c>
      <c r="I4779" t="s">
        <v>1041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7.03547469769224E-2</v>
      </c>
      <c r="P4779">
        <v>-7.6068207704380691E-2</v>
      </c>
      <c r="Q4779">
        <v>5.3242500875394352E-2</v>
      </c>
      <c r="R4779">
        <v>4.4562663634051911E-2</v>
      </c>
      <c r="S4779">
        <v>3.4665917997789078E-2</v>
      </c>
      <c r="T4779">
        <v>-0.2191854245261603</v>
      </c>
      <c r="U4779">
        <v>-0.2228080355683193</v>
      </c>
      <c r="V4779">
        <v>-0.22605995444510951</v>
      </c>
      <c r="W4779">
        <v>-0.2300402043129508</v>
      </c>
      <c r="X4779">
        <v>-0.2334852161981946</v>
      </c>
      <c r="Y4779">
        <v>-0.23735004823737321</v>
      </c>
      <c r="Z4779">
        <v>-0.2421482555465945</v>
      </c>
      <c r="AA4779">
        <v>-0.24696021195396131</v>
      </c>
      <c r="AB4779">
        <v>-0.24998465238009529</v>
      </c>
      <c r="AC4779">
        <v>-0.25417451053612772</v>
      </c>
      <c r="AD4779">
        <v>-0.25812749764397291</v>
      </c>
      <c r="AE4779">
        <v>-0.2621037908251227</v>
      </c>
      <c r="AF4779">
        <v>-0.26609107916050112</v>
      </c>
      <c r="AG4779">
        <v>-0.27007933128748379</v>
      </c>
      <c r="AH4779">
        <v>-0.27407289985013528</v>
      </c>
      <c r="AI4779">
        <v>-0.27811692312328151</v>
      </c>
      <c r="AJ4779">
        <v>-0.28219591506716102</v>
      </c>
      <c r="AK4779">
        <v>-0.28630466609400262</v>
      </c>
      <c r="AL4779">
        <v>-0.29041651144929831</v>
      </c>
      <c r="AM4779">
        <v>-0.29453945986406632</v>
      </c>
    </row>
    <row r="4780" spans="1:39" x14ac:dyDescent="0.25">
      <c r="A4780" s="2" t="str">
        <f t="shared" si="220"/>
        <v>CB7 Balanced PathwayUnited KingdomNon-road mobile machineryAdditional demand solid fuel</v>
      </c>
      <c r="B4780" t="str">
        <f t="shared" si="221"/>
        <v>CB7 Balanced Pathway</v>
      </c>
      <c r="C4780" t="s">
        <v>104</v>
      </c>
      <c r="D4780" t="s">
        <v>6</v>
      </c>
      <c r="E4780" t="s">
        <v>95</v>
      </c>
      <c r="F4780" t="s">
        <v>45</v>
      </c>
      <c r="G4780" t="s">
        <v>412</v>
      </c>
      <c r="H4780" t="s">
        <v>1005</v>
      </c>
      <c r="I4780" t="s">
        <v>1041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>
        <v>0</v>
      </c>
      <c r="AK4780">
        <v>0</v>
      </c>
      <c r="AL4780">
        <v>0</v>
      </c>
      <c r="AM4780">
        <v>0</v>
      </c>
    </row>
    <row r="4781" spans="1:39" x14ac:dyDescent="0.25">
      <c r="A4781" s="2" t="str">
        <f t="shared" si="220"/>
        <v>CB7 Balanced PathwayUnited KingdomOther industryAdditional demand solid fuel</v>
      </c>
      <c r="B4781" t="str">
        <f t="shared" si="221"/>
        <v>CB7 Balanced Pathway</v>
      </c>
      <c r="C4781" t="s">
        <v>104</v>
      </c>
      <c r="D4781" t="s">
        <v>6</v>
      </c>
      <c r="E4781" t="s">
        <v>95</v>
      </c>
      <c r="F4781" t="s">
        <v>45</v>
      </c>
      <c r="G4781" t="s">
        <v>337</v>
      </c>
      <c r="H4781" t="s">
        <v>1005</v>
      </c>
      <c r="I4781" t="s">
        <v>1041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-1.21464943301949E-2</v>
      </c>
      <c r="P4781">
        <v>0.20024134998884319</v>
      </c>
      <c r="Q4781">
        <v>9.818213455754117E-2</v>
      </c>
      <c r="R4781">
        <v>-0.80722569261458366</v>
      </c>
      <c r="S4781">
        <v>-0.85852427107415463</v>
      </c>
      <c r="T4781">
        <v>-2.3264782691132551</v>
      </c>
      <c r="U4781">
        <v>-2.3310493429373622</v>
      </c>
      <c r="V4781">
        <v>-2.3323898577608642</v>
      </c>
      <c r="W4781">
        <v>-2.341740051424551</v>
      </c>
      <c r="X4781">
        <v>-2.3460230800418258</v>
      </c>
      <c r="Y4781">
        <v>-2.3537055059204781</v>
      </c>
      <c r="Z4781">
        <v>-2.3706065210433538</v>
      </c>
      <c r="AA4781">
        <v>-2.3881010559217311</v>
      </c>
      <c r="AB4781">
        <v>-2.389000963069094</v>
      </c>
      <c r="AC4781">
        <v>-2.4013760813783449</v>
      </c>
      <c r="AD4781">
        <v>-2.413751199687594</v>
      </c>
      <c r="AE4781">
        <v>-2.426126317996844</v>
      </c>
      <c r="AF4781">
        <v>-2.4385014363060948</v>
      </c>
      <c r="AG4781">
        <v>-2.4508765546153439</v>
      </c>
      <c r="AH4781">
        <v>-2.4632516729245939</v>
      </c>
      <c r="AI4781">
        <v>-2.4756267912338439</v>
      </c>
      <c r="AJ4781">
        <v>-2.4885342297594462</v>
      </c>
      <c r="AK4781">
        <v>-2.50165592096561</v>
      </c>
      <c r="AL4781">
        <v>-2.5147862011091111</v>
      </c>
      <c r="AM4781">
        <v>-2.5278937871355129</v>
      </c>
    </row>
    <row r="4782" spans="1:39" x14ac:dyDescent="0.25">
      <c r="A4782" s="2" t="str">
        <f t="shared" si="220"/>
        <v>CB7 Balanced PathwayUnited KingdomPaperAdditional demand solid fuel</v>
      </c>
      <c r="B4782" t="str">
        <f t="shared" si="221"/>
        <v>CB7 Balanced Pathway</v>
      </c>
      <c r="C4782" t="s">
        <v>104</v>
      </c>
      <c r="D4782" t="s">
        <v>6</v>
      </c>
      <c r="E4782" t="s">
        <v>95</v>
      </c>
      <c r="F4782" t="s">
        <v>45</v>
      </c>
      <c r="G4782" t="s">
        <v>339</v>
      </c>
      <c r="H4782" t="s">
        <v>1005</v>
      </c>
      <c r="I4782" t="s">
        <v>1041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-0.40055624745385382</v>
      </c>
      <c r="P4782">
        <v>-0.40673037036472259</v>
      </c>
      <c r="Q4782">
        <v>-0.41424583327786191</v>
      </c>
      <c r="R4782">
        <v>-0.42136678203371652</v>
      </c>
      <c r="S4782">
        <v>-0.43181087998436518</v>
      </c>
      <c r="T4782">
        <v>-0.44273018541749898</v>
      </c>
      <c r="U4782">
        <v>-0.53763970193052857</v>
      </c>
      <c r="V4782">
        <v>-0.5459041847671009</v>
      </c>
      <c r="W4782">
        <v>-0.55634952398881288</v>
      </c>
      <c r="X4782">
        <v>-0.56519018872667859</v>
      </c>
      <c r="Y4782">
        <v>-0.57575040806869593</v>
      </c>
      <c r="Z4782">
        <v>-0.58778383711072035</v>
      </c>
      <c r="AA4782">
        <v>-0.60033552851295979</v>
      </c>
      <c r="AB4782">
        <v>-0.60848646804581963</v>
      </c>
      <c r="AC4782">
        <v>-0.61969765099085594</v>
      </c>
      <c r="AD4782">
        <v>-0.63056828076012528</v>
      </c>
      <c r="AE4782">
        <v>-0.6423268433706697</v>
      </c>
      <c r="AF4782">
        <v>-0.653877893482679</v>
      </c>
      <c r="AG4782">
        <v>-0.66578568886583522</v>
      </c>
      <c r="AH4782">
        <v>-0.67746337679762725</v>
      </c>
      <c r="AI4782">
        <v>-0.68931953474088792</v>
      </c>
      <c r="AJ4782">
        <v>-0.70131668691836102</v>
      </c>
      <c r="AK4782">
        <v>-0.71344255753327612</v>
      </c>
      <c r="AL4782">
        <v>-0.72563111458184892</v>
      </c>
      <c r="AM4782">
        <v>-0.73757418298147304</v>
      </c>
    </row>
    <row r="4783" spans="1:39" x14ac:dyDescent="0.25">
      <c r="A4783" s="2" t="str">
        <f t="shared" si="220"/>
        <v>CB7 Balanced PathwayUnited KingdomVehiclesAdditional demand solid fuel</v>
      </c>
      <c r="B4783" t="str">
        <f t="shared" si="221"/>
        <v>CB7 Balanced Pathway</v>
      </c>
      <c r="C4783" t="s">
        <v>104</v>
      </c>
      <c r="D4783" t="s">
        <v>6</v>
      </c>
      <c r="E4783" t="s">
        <v>95</v>
      </c>
      <c r="F4783" t="s">
        <v>45</v>
      </c>
      <c r="G4783" t="s">
        <v>341</v>
      </c>
      <c r="H4783" t="s">
        <v>1005</v>
      </c>
      <c r="I4783" t="s">
        <v>1041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>
        <v>0</v>
      </c>
      <c r="AK4783">
        <v>0</v>
      </c>
      <c r="AL4783">
        <v>0</v>
      </c>
      <c r="AM4783">
        <v>0</v>
      </c>
    </row>
    <row r="4784" spans="1:39" x14ac:dyDescent="0.25">
      <c r="A4784" s="2" t="str">
        <f t="shared" si="220"/>
        <v>CB7 Balanced PathwayScotlandCement and limeAdditional demand solid fuel</v>
      </c>
      <c r="B4784" t="str">
        <f t="shared" si="221"/>
        <v>CB7 Balanced Pathway</v>
      </c>
      <c r="C4784" t="s">
        <v>104</v>
      </c>
      <c r="D4784" t="s">
        <v>6</v>
      </c>
      <c r="E4784" t="s">
        <v>1241</v>
      </c>
      <c r="F4784" t="s">
        <v>45</v>
      </c>
      <c r="G4784" t="s">
        <v>325</v>
      </c>
      <c r="H4784" t="s">
        <v>1005</v>
      </c>
      <c r="I4784" t="s">
        <v>1041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-2.4286150066582658E-3</v>
      </c>
      <c r="P4784">
        <v>-3.465844301405503E-3</v>
      </c>
      <c r="Q4784">
        <v>-8.7201243909476658E-3</v>
      </c>
      <c r="R4784">
        <v>-1.6767616081672349E-2</v>
      </c>
      <c r="S4784">
        <v>-2.533504051861183E-2</v>
      </c>
      <c r="T4784">
        <v>-3.4918472625629637E-2</v>
      </c>
      <c r="U4784">
        <v>-4.6405838450474968E-2</v>
      </c>
      <c r="V4784">
        <v>-5.7655345429045053E-2</v>
      </c>
      <c r="W4784">
        <v>-6.9891509978966329E-2</v>
      </c>
      <c r="X4784">
        <v>-8.1709452308029354E-2</v>
      </c>
      <c r="Y4784">
        <v>-9.4207609533936046E-2</v>
      </c>
      <c r="Z4784">
        <v>-0.1075990202151772</v>
      </c>
      <c r="AA4784">
        <v>-0.2720300238787029</v>
      </c>
      <c r="AB4784">
        <v>-0.27462146542308119</v>
      </c>
      <c r="AC4784">
        <v>-0.27872397970785501</v>
      </c>
      <c r="AD4784">
        <v>-0.28281543850755297</v>
      </c>
      <c r="AE4784">
        <v>-0.28717203408941999</v>
      </c>
      <c r="AF4784">
        <v>-0.29154067708880149</v>
      </c>
      <c r="AG4784">
        <v>-0.29591037516837998</v>
      </c>
      <c r="AH4784">
        <v>-0.30029677174669389</v>
      </c>
      <c r="AI4784">
        <v>-0.30472773540563819</v>
      </c>
      <c r="AJ4784">
        <v>-0.3091970136251852</v>
      </c>
      <c r="AK4784">
        <v>-0.31369889894036118</v>
      </c>
      <c r="AL4784">
        <v>-0.31820417417900149</v>
      </c>
      <c r="AM4784">
        <v>-0.32273330008340928</v>
      </c>
    </row>
    <row r="4785" spans="1:39" x14ac:dyDescent="0.25">
      <c r="A4785" s="2" t="str">
        <f t="shared" si="220"/>
        <v>CB7 Balanced PathwayScotlandChemicalsAdditional demand solid fuel</v>
      </c>
      <c r="B4785" t="str">
        <f t="shared" si="221"/>
        <v>CB7 Balanced Pathway</v>
      </c>
      <c r="C4785" t="s">
        <v>104</v>
      </c>
      <c r="D4785" t="s">
        <v>6</v>
      </c>
      <c r="E4785" t="s">
        <v>1241</v>
      </c>
      <c r="F4785" t="s">
        <v>45</v>
      </c>
      <c r="G4785" t="s">
        <v>329</v>
      </c>
      <c r="H4785" t="s">
        <v>1005</v>
      </c>
      <c r="I4785" t="s">
        <v>1041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-1.398483635418717E-2</v>
      </c>
      <c r="P4785">
        <v>-1.3933369100235101E-2</v>
      </c>
      <c r="Q4785">
        <v>-1.3972332311792001E-2</v>
      </c>
      <c r="R4785">
        <v>6.2192668137043914E-3</v>
      </c>
      <c r="S4785">
        <v>5.4819712573213799E-3</v>
      </c>
      <c r="T4785">
        <v>-1.429464081007333E-2</v>
      </c>
      <c r="U4785">
        <v>-1.45364518724933E-2</v>
      </c>
      <c r="V4785">
        <v>-1.4744610487101611E-2</v>
      </c>
      <c r="W4785">
        <v>-1.500502371383792E-2</v>
      </c>
      <c r="X4785">
        <v>-1.523056853197721E-2</v>
      </c>
      <c r="Y4785">
        <v>-1.548183512888388E-2</v>
      </c>
      <c r="Z4785">
        <v>-1.579509612181846E-2</v>
      </c>
      <c r="AA4785">
        <v>-1.6109074112287729E-2</v>
      </c>
      <c r="AB4785">
        <v>-1.6306192210518881E-2</v>
      </c>
      <c r="AC4785">
        <v>-1.6579569075313869E-2</v>
      </c>
      <c r="AD4785">
        <v>-1.6837422876019761E-2</v>
      </c>
      <c r="AE4785">
        <v>-1.7096763416498972E-2</v>
      </c>
      <c r="AF4785">
        <v>-1.735686875995392E-2</v>
      </c>
      <c r="AG4785">
        <v>-1.7617016219886251E-2</v>
      </c>
      <c r="AH4785">
        <v>-1.7877508166968689E-2</v>
      </c>
      <c r="AI4785">
        <v>-1.8141299869121091E-2</v>
      </c>
      <c r="AJ4785">
        <v>-1.8407367465027739E-2</v>
      </c>
      <c r="AK4785">
        <v>-1.8675376750747329E-2</v>
      </c>
      <c r="AL4785">
        <v>-1.89435892201536E-2</v>
      </c>
      <c r="AM4785">
        <v>-1.9212524829872259E-2</v>
      </c>
    </row>
    <row r="4786" spans="1:39" x14ac:dyDescent="0.25">
      <c r="A4786" s="2" t="str">
        <f t="shared" si="220"/>
        <v>CB7 Balanced PathwayScotlandFood and drinkAdditional demand solid fuel</v>
      </c>
      <c r="B4786" t="str">
        <f t="shared" si="221"/>
        <v>CB7 Balanced Pathway</v>
      </c>
      <c r="C4786" t="s">
        <v>104</v>
      </c>
      <c r="D4786" t="s">
        <v>6</v>
      </c>
      <c r="E4786" t="s">
        <v>1241</v>
      </c>
      <c r="F4786" t="s">
        <v>45</v>
      </c>
      <c r="G4786" t="s">
        <v>331</v>
      </c>
      <c r="H4786" t="s">
        <v>1005</v>
      </c>
      <c r="I4786" t="s">
        <v>1041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-9.7899919575389228E-3</v>
      </c>
      <c r="P4786">
        <v>-1.1656909211567951E-2</v>
      </c>
      <c r="Q4786">
        <v>-1.3695892485730429E-2</v>
      </c>
      <c r="R4786">
        <v>-1.5742232747245611E-2</v>
      </c>
      <c r="S4786">
        <v>-1.8141717120210989E-2</v>
      </c>
      <c r="T4786">
        <v>-5.6114883260987049E-2</v>
      </c>
      <c r="U4786">
        <v>-5.665613641857406E-2</v>
      </c>
      <c r="V4786">
        <v>-5.7132783906006013E-2</v>
      </c>
      <c r="W4786">
        <v>-5.7823832245620453E-2</v>
      </c>
      <c r="X4786">
        <v>-5.8411642608248757E-2</v>
      </c>
      <c r="Y4786">
        <v>-5.9137313457803729E-2</v>
      </c>
      <c r="Z4786">
        <v>-6.0128583651692491E-2</v>
      </c>
      <c r="AA4786">
        <v>-6.1157385024671627E-2</v>
      </c>
      <c r="AB4786">
        <v>-6.1780622668394639E-2</v>
      </c>
      <c r="AC4786">
        <v>-6.2761999973818344E-2</v>
      </c>
      <c r="AD4786">
        <v>-6.3743377279241939E-2</v>
      </c>
      <c r="AE4786">
        <v>-6.4724754584665645E-2</v>
      </c>
      <c r="AF4786">
        <v>-6.5706131890089337E-2</v>
      </c>
      <c r="AG4786">
        <v>-6.6687509195512945E-2</v>
      </c>
      <c r="AH4786">
        <v>-6.7668886500936651E-2</v>
      </c>
      <c r="AI4786">
        <v>-6.8650263806360204E-2</v>
      </c>
      <c r="AJ4786">
        <v>-6.9631641111783923E-2</v>
      </c>
      <c r="AK4786">
        <v>-7.0613018417207657E-2</v>
      </c>
      <c r="AL4786">
        <v>-7.1627147197697652E-2</v>
      </c>
      <c r="AM4786">
        <v>-7.2644014361551448E-2</v>
      </c>
    </row>
    <row r="4787" spans="1:39" x14ac:dyDescent="0.25">
      <c r="A4787" s="2" t="str">
        <f t="shared" si="220"/>
        <v>CB7 Balanced PathwayScotlandGlass and other mineralsAdditional demand solid fuel</v>
      </c>
      <c r="B4787" t="str">
        <f t="shared" si="221"/>
        <v>CB7 Balanced Pathway</v>
      </c>
      <c r="C4787" t="s">
        <v>104</v>
      </c>
      <c r="D4787" t="s">
        <v>6</v>
      </c>
      <c r="E4787" t="s">
        <v>1241</v>
      </c>
      <c r="F4787" t="s">
        <v>45</v>
      </c>
      <c r="G4787" t="s">
        <v>333</v>
      </c>
      <c r="H4787" t="s">
        <v>1005</v>
      </c>
      <c r="I4787" t="s">
        <v>1041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2.9364085248709689E-3</v>
      </c>
      <c r="P4787">
        <v>-8.4430140661730015E-3</v>
      </c>
      <c r="Q4787">
        <v>2.375586404291754E-3</v>
      </c>
      <c r="R4787">
        <v>2.0778282056754132E-3</v>
      </c>
      <c r="S4787">
        <v>1.725666963437318E-3</v>
      </c>
      <c r="T4787">
        <v>-8.2787472885259492E-3</v>
      </c>
      <c r="U4787">
        <v>-8.3401870200206143E-3</v>
      </c>
      <c r="V4787">
        <v>-8.3936904221226603E-3</v>
      </c>
      <c r="W4787">
        <v>-8.480265748853728E-3</v>
      </c>
      <c r="X4787">
        <v>-8.5532898865110438E-3</v>
      </c>
      <c r="Y4787">
        <v>-8.6481366336020153E-3</v>
      </c>
      <c r="Z4787">
        <v>-8.7834463080553385E-3</v>
      </c>
      <c r="AA4787">
        <v>-8.9258915656719746E-3</v>
      </c>
      <c r="AB4787">
        <v>-9.0109223634367054E-3</v>
      </c>
      <c r="AC4787">
        <v>-9.1455346859083096E-3</v>
      </c>
      <c r="AD4787">
        <v>-9.2794482565600814E-3</v>
      </c>
      <c r="AE4787">
        <v>-9.4223923633634972E-3</v>
      </c>
      <c r="AF4787">
        <v>-9.5657317643861196E-3</v>
      </c>
      <c r="AG4787">
        <v>-9.7091057888965843E-3</v>
      </c>
      <c r="AH4787">
        <v>-9.8526709628561984E-3</v>
      </c>
      <c r="AI4787">
        <v>-9.9980498782365479E-3</v>
      </c>
      <c r="AJ4787">
        <v>-1.014468592664456E-2</v>
      </c>
      <c r="AK4787">
        <v>-1.0292391781184931E-2</v>
      </c>
      <c r="AL4787">
        <v>-1.044020888027657E-2</v>
      </c>
      <c r="AM4787">
        <v>-1.058842510568901E-2</v>
      </c>
    </row>
    <row r="4788" spans="1:39" x14ac:dyDescent="0.25">
      <c r="A4788" s="2" t="str">
        <f t="shared" si="220"/>
        <v>CB7 Balanced PathwayScotlandIron and steelAdditional demand solid fuel</v>
      </c>
      <c r="B4788" t="str">
        <f t="shared" si="221"/>
        <v>CB7 Balanced Pathway</v>
      </c>
      <c r="C4788" t="s">
        <v>104</v>
      </c>
      <c r="D4788" t="s">
        <v>6</v>
      </c>
      <c r="E4788" t="s">
        <v>1241</v>
      </c>
      <c r="F4788" t="s">
        <v>45</v>
      </c>
      <c r="G4788" t="s">
        <v>403</v>
      </c>
      <c r="H4788" t="s">
        <v>1005</v>
      </c>
      <c r="I4788" t="s">
        <v>1041</v>
      </c>
      <c r="J4788">
        <v>-4.1986162352097597E-6</v>
      </c>
      <c r="K4788">
        <v>-4.1986162352097597E-6</v>
      </c>
      <c r="L4788">
        <v>-4.1986162352097597E-6</v>
      </c>
      <c r="M4788">
        <v>-1.148871027103033E-3</v>
      </c>
      <c r="N4788">
        <v>-8.1515527005214007E-4</v>
      </c>
      <c r="O4788">
        <v>-3.9730445693796279E-3</v>
      </c>
      <c r="P4788">
        <v>-1.2752649900562711E-2</v>
      </c>
      <c r="Q4788">
        <v>-1.686937029018834E-2</v>
      </c>
      <c r="R4788">
        <v>-2.1301821182197912E-2</v>
      </c>
      <c r="S4788">
        <v>-2.0820475488218099E-2</v>
      </c>
      <c r="T4788">
        <v>-2.0330797269144631E-2</v>
      </c>
      <c r="U4788">
        <v>-1.995319037314152E-2</v>
      </c>
      <c r="V4788">
        <v>-1.9606372832013368E-2</v>
      </c>
      <c r="W4788">
        <v>-1.93985025308792E-2</v>
      </c>
      <c r="X4788">
        <v>-1.9159235930636079E-2</v>
      </c>
      <c r="Y4788">
        <v>-1.8982259379418089E-2</v>
      </c>
      <c r="Z4788">
        <v>-1.8760154323606639E-2</v>
      </c>
      <c r="AA4788">
        <v>-1.8550810484780082E-2</v>
      </c>
      <c r="AB4788">
        <v>-1.8406633076410349E-2</v>
      </c>
      <c r="AC4788">
        <v>-1.8261779432052681E-2</v>
      </c>
      <c r="AD4788">
        <v>-1.7986910001058769E-2</v>
      </c>
      <c r="AE4788">
        <v>-1.7800047067913619E-2</v>
      </c>
      <c r="AF4788">
        <v>-1.7598056697246421E-2</v>
      </c>
      <c r="AG4788">
        <v>-1.7400523855290909E-2</v>
      </c>
      <c r="AH4788">
        <v>-1.720588717150295E-2</v>
      </c>
      <c r="AI4788">
        <v>-1.7013375666389191E-2</v>
      </c>
      <c r="AJ4788">
        <v>-1.6821729224442489E-2</v>
      </c>
      <c r="AK4788">
        <v>-1.6632160746591101E-2</v>
      </c>
      <c r="AL4788">
        <v>-1.644515422657317E-2</v>
      </c>
      <c r="AM4788">
        <v>-1.626095568383968E-2</v>
      </c>
    </row>
    <row r="4789" spans="1:39" x14ac:dyDescent="0.25">
      <c r="A4789" s="2" t="str">
        <f t="shared" si="220"/>
        <v>CB7 Balanced PathwayScotlandNon-ferrous metalsAdditional demand solid fuel</v>
      </c>
      <c r="B4789" t="str">
        <f t="shared" si="221"/>
        <v>CB7 Balanced Pathway</v>
      </c>
      <c r="C4789" t="s">
        <v>104</v>
      </c>
      <c r="D4789" t="s">
        <v>6</v>
      </c>
      <c r="E4789" t="s">
        <v>1241</v>
      </c>
      <c r="F4789" t="s">
        <v>45</v>
      </c>
      <c r="G4789" t="s">
        <v>335</v>
      </c>
      <c r="H4789" t="s">
        <v>1005</v>
      </c>
      <c r="I4789" t="s">
        <v>1041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1.3284511268729499E-2</v>
      </c>
      <c r="P4789">
        <v>-7.4778670105585601E-3</v>
      </c>
      <c r="Q4789">
        <v>1.0858041132667169E-2</v>
      </c>
      <c r="R4789">
        <v>9.627263727583029E-3</v>
      </c>
      <c r="S4789">
        <v>8.2239320089927299E-3</v>
      </c>
      <c r="T4789">
        <v>-3.1079899372496458E-2</v>
      </c>
      <c r="U4789">
        <v>-3.1593575803761667E-2</v>
      </c>
      <c r="V4789">
        <v>-3.2054689090270767E-2</v>
      </c>
      <c r="W4789">
        <v>-3.2619077738089683E-2</v>
      </c>
      <c r="X4789">
        <v>-3.310757109006273E-2</v>
      </c>
      <c r="Y4789">
        <v>-3.365559380247142E-2</v>
      </c>
      <c r="Z4789">
        <v>-3.4335966599436968E-2</v>
      </c>
      <c r="AA4789">
        <v>-3.5018288981270171E-2</v>
      </c>
      <c r="AB4789">
        <v>-3.5447146439769428E-2</v>
      </c>
      <c r="AC4789">
        <v>-3.6041256974975032E-2</v>
      </c>
      <c r="AD4789">
        <v>-3.6601779837287587E-2</v>
      </c>
      <c r="AE4789">
        <v>-3.7165607437653209E-2</v>
      </c>
      <c r="AF4789">
        <v>-3.7730994121099828E-2</v>
      </c>
      <c r="AG4789">
        <v>-3.8296517467584897E-2</v>
      </c>
      <c r="AH4789">
        <v>-3.8862794670244158E-2</v>
      </c>
      <c r="AI4789">
        <v>-3.9436226214157731E-2</v>
      </c>
      <c r="AJ4789">
        <v>-4.0014616220843222E-2</v>
      </c>
      <c r="AK4789">
        <v>-4.0597225984867952E-2</v>
      </c>
      <c r="AL4789">
        <v>-4.1180274516284358E-2</v>
      </c>
      <c r="AM4789">
        <v>-4.1764897431453202E-2</v>
      </c>
    </row>
    <row r="4790" spans="1:39" x14ac:dyDescent="0.25">
      <c r="A4790" s="2" t="str">
        <f t="shared" si="220"/>
        <v>CB7 Balanced PathwayScotlandNon-road mobile machineryAdditional demand solid fuel</v>
      </c>
      <c r="B4790" t="str">
        <f t="shared" si="221"/>
        <v>CB7 Balanced Pathway</v>
      </c>
      <c r="C4790" t="s">
        <v>104</v>
      </c>
      <c r="D4790" t="s">
        <v>6</v>
      </c>
      <c r="E4790" t="s">
        <v>1241</v>
      </c>
      <c r="F4790" t="s">
        <v>45</v>
      </c>
      <c r="G4790" t="s">
        <v>412</v>
      </c>
      <c r="H4790" t="s">
        <v>1005</v>
      </c>
      <c r="I4790" t="s">
        <v>1041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</row>
    <row r="4791" spans="1:39" x14ac:dyDescent="0.25">
      <c r="A4791" s="2" t="str">
        <f t="shared" si="220"/>
        <v>CB7 Balanced PathwayScotlandOther industryAdditional demand solid fuel</v>
      </c>
      <c r="B4791" t="str">
        <f t="shared" si="221"/>
        <v>CB7 Balanced Pathway</v>
      </c>
      <c r="C4791" t="s">
        <v>104</v>
      </c>
      <c r="D4791" t="s">
        <v>6</v>
      </c>
      <c r="E4791" t="s">
        <v>1241</v>
      </c>
      <c r="F4791" t="s">
        <v>45</v>
      </c>
      <c r="G4791" t="s">
        <v>337</v>
      </c>
      <c r="H4791" t="s">
        <v>1005</v>
      </c>
      <c r="I4791" t="s">
        <v>1041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2.3453491604550659E-2</v>
      </c>
      <c r="P4791">
        <v>3.6693068752466168E-2</v>
      </c>
      <c r="Q4791">
        <v>3.0870278925172339E-2</v>
      </c>
      <c r="R4791">
        <v>-8.4697339265046273E-2</v>
      </c>
      <c r="S4791">
        <v>-9.0957093232227823E-2</v>
      </c>
      <c r="T4791">
        <v>-0.25401819245943619</v>
      </c>
      <c r="U4791">
        <v>-0.25449924622097342</v>
      </c>
      <c r="V4791">
        <v>-0.25462762057903321</v>
      </c>
      <c r="W4791">
        <v>-0.25563031833802652</v>
      </c>
      <c r="X4791">
        <v>-0.25607967613290938</v>
      </c>
      <c r="Y4791">
        <v>-0.25689898529426169</v>
      </c>
      <c r="Z4791">
        <v>-0.25872393354631013</v>
      </c>
      <c r="AA4791">
        <v>-0.26061347336300911</v>
      </c>
      <c r="AB4791">
        <v>-0.26069198822904699</v>
      </c>
      <c r="AC4791">
        <v>-0.26202257749208863</v>
      </c>
      <c r="AD4791">
        <v>-0.26335316675513132</v>
      </c>
      <c r="AE4791">
        <v>-0.26468375601817301</v>
      </c>
      <c r="AF4791">
        <v>-0.26601434528121459</v>
      </c>
      <c r="AG4791">
        <v>-0.26734493454425717</v>
      </c>
      <c r="AH4791">
        <v>-0.26867552380729881</v>
      </c>
      <c r="AI4791">
        <v>-0.2700061130703405</v>
      </c>
      <c r="AJ4791">
        <v>-0.27139447499756197</v>
      </c>
      <c r="AK4791">
        <v>-0.27280616257318829</v>
      </c>
      <c r="AL4791">
        <v>-0.27421877119742838</v>
      </c>
      <c r="AM4791">
        <v>-0.27562880393985417</v>
      </c>
    </row>
    <row r="4792" spans="1:39" x14ac:dyDescent="0.25">
      <c r="A4792" s="2" t="str">
        <f t="shared" si="220"/>
        <v>CB7 Balanced PathwayScotlandPaperAdditional demand solid fuel</v>
      </c>
      <c r="B4792" t="str">
        <f t="shared" si="221"/>
        <v>CB7 Balanced Pathway</v>
      </c>
      <c r="C4792" t="s">
        <v>104</v>
      </c>
      <c r="D4792" t="s">
        <v>6</v>
      </c>
      <c r="E4792" t="s">
        <v>1241</v>
      </c>
      <c r="F4792" t="s">
        <v>45</v>
      </c>
      <c r="G4792" t="s">
        <v>339</v>
      </c>
      <c r="H4792" t="s">
        <v>1005</v>
      </c>
      <c r="I4792" t="s">
        <v>1041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-2.783953804283611E-2</v>
      </c>
      <c r="P4792">
        <v>-2.826865313154308E-2</v>
      </c>
      <c r="Q4792">
        <v>-2.8790994293389549E-2</v>
      </c>
      <c r="R4792">
        <v>-2.9285915855716421E-2</v>
      </c>
      <c r="S4792">
        <v>-3.0011803578273339E-2</v>
      </c>
      <c r="T4792">
        <v>-3.077071926349683E-2</v>
      </c>
      <c r="U4792">
        <v>-3.7367138898409973E-2</v>
      </c>
      <c r="V4792">
        <v>-3.7941538588330208E-2</v>
      </c>
      <c r="W4792">
        <v>-3.8667512581949379E-2</v>
      </c>
      <c r="X4792">
        <v>-3.9281958178187817E-2</v>
      </c>
      <c r="Y4792">
        <v>-4.0015916592222242E-2</v>
      </c>
      <c r="Z4792">
        <v>-4.0852266312718787E-2</v>
      </c>
      <c r="AA4792">
        <v>-4.1724636404349293E-2</v>
      </c>
      <c r="AB4792">
        <v>-4.2291144585540938E-2</v>
      </c>
      <c r="AC4792">
        <v>-4.3070346398238792E-2</v>
      </c>
      <c r="AD4792">
        <v>-4.3825879018026509E-2</v>
      </c>
      <c r="AE4792">
        <v>-4.464312491846166E-2</v>
      </c>
      <c r="AF4792">
        <v>-4.5445948244953273E-2</v>
      </c>
      <c r="AG4792">
        <v>-4.6273566150510877E-2</v>
      </c>
      <c r="AH4792">
        <v>-4.7085191083328683E-2</v>
      </c>
      <c r="AI4792">
        <v>-4.7909220073517639E-2</v>
      </c>
      <c r="AJ4792">
        <v>-4.8743048472334363E-2</v>
      </c>
      <c r="AK4792">
        <v>-4.9585823084969331E-2</v>
      </c>
      <c r="AL4792">
        <v>-5.043295454228125E-2</v>
      </c>
      <c r="AM4792">
        <v>-5.126302399987432E-2</v>
      </c>
    </row>
    <row r="4793" spans="1:39" x14ac:dyDescent="0.25">
      <c r="A4793" s="2" t="str">
        <f t="shared" si="220"/>
        <v>CB7 Balanced PathwayScotlandVehiclesAdditional demand solid fuel</v>
      </c>
      <c r="B4793" t="str">
        <f t="shared" si="221"/>
        <v>CB7 Balanced Pathway</v>
      </c>
      <c r="C4793" t="s">
        <v>104</v>
      </c>
      <c r="D4793" t="s">
        <v>6</v>
      </c>
      <c r="E4793" t="s">
        <v>1241</v>
      </c>
      <c r="F4793" t="s">
        <v>45</v>
      </c>
      <c r="G4793" t="s">
        <v>341</v>
      </c>
      <c r="H4793" t="s">
        <v>1005</v>
      </c>
      <c r="I4793" t="s">
        <v>1041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0</v>
      </c>
      <c r="AM4793">
        <v>0</v>
      </c>
    </row>
    <row r="4794" spans="1:39" x14ac:dyDescent="0.25">
      <c r="A4794" s="2" t="str">
        <f t="shared" si="220"/>
        <v>CB7 Balanced PathwayWalesCement and limeAdditional demand solid fuel</v>
      </c>
      <c r="B4794" t="str">
        <f t="shared" si="221"/>
        <v>CB7 Balanced Pathway</v>
      </c>
      <c r="C4794" t="s">
        <v>104</v>
      </c>
      <c r="D4794" t="s">
        <v>6</v>
      </c>
      <c r="E4794" t="s">
        <v>1242</v>
      </c>
      <c r="F4794" t="s">
        <v>45</v>
      </c>
      <c r="G4794" t="s">
        <v>325</v>
      </c>
      <c r="H4794" t="s">
        <v>1005</v>
      </c>
      <c r="I4794" t="s">
        <v>1041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-1.503473782873483E-3</v>
      </c>
      <c r="P4794">
        <v>-2.145587517328689E-3</v>
      </c>
      <c r="Q4794">
        <v>-5.3983354171978177E-3</v>
      </c>
      <c r="R4794">
        <v>-1.0380266576201211E-2</v>
      </c>
      <c r="S4794">
        <v>-1.5053062516054681E-2</v>
      </c>
      <c r="T4794">
        <v>-1.9743758247406731E-2</v>
      </c>
      <c r="U4794">
        <v>-2.6229873155661391E-2</v>
      </c>
      <c r="V4794">
        <v>-3.380620044586051E-2</v>
      </c>
      <c r="W4794">
        <v>-4.1381197945790003E-2</v>
      </c>
      <c r="X4794">
        <v>-4.8697288149687823E-2</v>
      </c>
      <c r="Y4794">
        <v>-5.6434476494426997E-2</v>
      </c>
      <c r="Z4794">
        <v>-6.4724647978888439E-2</v>
      </c>
      <c r="AA4794">
        <v>-0.1684046289488785</v>
      </c>
      <c r="AB4794">
        <v>-0.17000890315913381</v>
      </c>
      <c r="AC4794">
        <v>-0.17254863162746309</v>
      </c>
      <c r="AD4794">
        <v>-0.17508151601720179</v>
      </c>
      <c r="AE4794">
        <v>-0.1777785376620328</v>
      </c>
      <c r="AF4794">
        <v>-0.18048301745742881</v>
      </c>
      <c r="AG4794">
        <v>-0.18318815041745051</v>
      </c>
      <c r="AH4794">
        <v>-0.18590362085582829</v>
      </c>
      <c r="AI4794">
        <v>-0.18864668127331741</v>
      </c>
      <c r="AJ4794">
        <v>-0.19141346094528411</v>
      </c>
      <c r="AK4794">
        <v>-0.19420042657232259</v>
      </c>
      <c r="AL4794">
        <v>-0.19698949078684541</v>
      </c>
      <c r="AM4794">
        <v>-0.1997933201455292</v>
      </c>
    </row>
    <row r="4795" spans="1:39" x14ac:dyDescent="0.25">
      <c r="A4795" s="2" t="str">
        <f t="shared" si="220"/>
        <v>CB7 Balanced PathwayWalesChemicalsAdditional demand solid fuel</v>
      </c>
      <c r="B4795" t="str">
        <f t="shared" si="221"/>
        <v>CB7 Balanced Pathway</v>
      </c>
      <c r="C4795" t="s">
        <v>104</v>
      </c>
      <c r="D4795" t="s">
        <v>6</v>
      </c>
      <c r="E4795" t="s">
        <v>1242</v>
      </c>
      <c r="F4795" t="s">
        <v>45</v>
      </c>
      <c r="G4795" t="s">
        <v>329</v>
      </c>
      <c r="H4795" t="s">
        <v>1005</v>
      </c>
      <c r="I4795" t="s">
        <v>1041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-2.8006412167912789E-3</v>
      </c>
      <c r="P4795">
        <v>-2.790334245076867E-3</v>
      </c>
      <c r="Q4795">
        <v>-2.7981371233845708E-3</v>
      </c>
      <c r="R4795">
        <v>1.245487221698348E-3</v>
      </c>
      <c r="S4795">
        <v>1.098047707750725E-3</v>
      </c>
      <c r="T4795">
        <v>-2.862683496466626E-3</v>
      </c>
      <c r="U4795">
        <v>-2.9111092349549121E-3</v>
      </c>
      <c r="V4795">
        <v>-2.952795643071346E-3</v>
      </c>
      <c r="W4795">
        <v>-3.0049467013836539E-3</v>
      </c>
      <c r="X4795">
        <v>-3.0501149177228912E-3</v>
      </c>
      <c r="Y4795">
        <v>-3.1004342471649582E-3</v>
      </c>
      <c r="Z4795">
        <v>-3.163168742314244E-3</v>
      </c>
      <c r="AA4795">
        <v>-3.226046825332386E-3</v>
      </c>
      <c r="AB4795">
        <v>-3.2655222297275359E-3</v>
      </c>
      <c r="AC4795">
        <v>-3.3202694213192931E-3</v>
      </c>
      <c r="AD4795">
        <v>-3.3719079220406139E-3</v>
      </c>
      <c r="AE4795">
        <v>-3.4238441612968891E-3</v>
      </c>
      <c r="AF4795">
        <v>-3.4759335620691469E-3</v>
      </c>
      <c r="AG4795">
        <v>-3.5280313972012619E-3</v>
      </c>
      <c r="AH4795">
        <v>-3.580198220263358E-3</v>
      </c>
      <c r="AI4795">
        <v>-3.6330258612156411E-3</v>
      </c>
      <c r="AJ4795">
        <v>-3.686309278817143E-3</v>
      </c>
      <c r="AK4795">
        <v>-3.7399815444811098E-3</v>
      </c>
      <c r="AL4795">
        <v>-3.7936945002606521E-3</v>
      </c>
      <c r="AM4795">
        <v>-3.8475522740783201E-3</v>
      </c>
    </row>
    <row r="4796" spans="1:39" x14ac:dyDescent="0.25">
      <c r="A4796" s="2" t="str">
        <f t="shared" si="220"/>
        <v>CB7 Balanced PathwayWalesFood and drinkAdditional demand solid fuel</v>
      </c>
      <c r="B4796" t="str">
        <f t="shared" si="221"/>
        <v>CB7 Balanced Pathway</v>
      </c>
      <c r="C4796" t="s">
        <v>104</v>
      </c>
      <c r="D4796" t="s">
        <v>6</v>
      </c>
      <c r="E4796" t="s">
        <v>1242</v>
      </c>
      <c r="F4796" t="s">
        <v>45</v>
      </c>
      <c r="G4796" t="s">
        <v>331</v>
      </c>
      <c r="H4796" t="s">
        <v>1005</v>
      </c>
      <c r="I4796" t="s">
        <v>1041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-5.3052805268804003E-3</v>
      </c>
      <c r="P4796">
        <v>-6.3169789834322549E-3</v>
      </c>
      <c r="Q4796">
        <v>-7.4219214906340912E-3</v>
      </c>
      <c r="R4796">
        <v>-8.5308508123204448E-3</v>
      </c>
      <c r="S4796">
        <v>-9.8311519539003543E-3</v>
      </c>
      <c r="T4796">
        <v>-3.040913605689206E-2</v>
      </c>
      <c r="U4796">
        <v>-3.0702445780690989E-2</v>
      </c>
      <c r="V4796">
        <v>-3.0960745138262101E-2</v>
      </c>
      <c r="W4796">
        <v>-3.133523015471474E-2</v>
      </c>
      <c r="X4796">
        <v>-3.1653769626848773E-2</v>
      </c>
      <c r="Y4796">
        <v>-3.2047016878099431E-2</v>
      </c>
      <c r="Z4796">
        <v>-3.2584194689820239E-2</v>
      </c>
      <c r="AA4796">
        <v>-3.3141710969074298E-2</v>
      </c>
      <c r="AB4796">
        <v>-3.3479448788390438E-2</v>
      </c>
      <c r="AC4796">
        <v>-3.4011265559085242E-2</v>
      </c>
      <c r="AD4796">
        <v>-3.4543082329780053E-2</v>
      </c>
      <c r="AE4796">
        <v>-3.5074899100474857E-2</v>
      </c>
      <c r="AF4796">
        <v>-3.5606715871169668E-2</v>
      </c>
      <c r="AG4796">
        <v>-3.6138532641864479E-2</v>
      </c>
      <c r="AH4796">
        <v>-3.667034941255929E-2</v>
      </c>
      <c r="AI4796">
        <v>-3.720216618325408E-2</v>
      </c>
      <c r="AJ4796">
        <v>-3.7733982953948898E-2</v>
      </c>
      <c r="AK4796">
        <v>-3.8265799724643688E-2</v>
      </c>
      <c r="AL4796">
        <v>-3.881536480030652E-2</v>
      </c>
      <c r="AM4796">
        <v>-3.9366413829377778E-2</v>
      </c>
    </row>
    <row r="4797" spans="1:39" x14ac:dyDescent="0.25">
      <c r="A4797" s="2" t="str">
        <f t="shared" si="220"/>
        <v>CB7 Balanced PathwayWalesGlass and other mineralsAdditional demand solid fuel</v>
      </c>
      <c r="B4797" t="str">
        <f t="shared" si="221"/>
        <v>CB7 Balanced Pathway</v>
      </c>
      <c r="C4797" t="s">
        <v>104</v>
      </c>
      <c r="D4797" t="s">
        <v>6</v>
      </c>
      <c r="E4797" t="s">
        <v>1242</v>
      </c>
      <c r="F4797" t="s">
        <v>45</v>
      </c>
      <c r="G4797" t="s">
        <v>333</v>
      </c>
      <c r="H4797" t="s">
        <v>1005</v>
      </c>
      <c r="I4797" t="s">
        <v>1041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2.117763051450621E-3</v>
      </c>
      <c r="P4797">
        <v>-8.1872097754811871E-3</v>
      </c>
      <c r="Q4797">
        <v>1.57393257670245E-3</v>
      </c>
      <c r="R4797">
        <v>1.285195780182306E-3</v>
      </c>
      <c r="S4797">
        <v>9.4370422960573911E-4</v>
      </c>
      <c r="T4797">
        <v>-8.0279199108430413E-3</v>
      </c>
      <c r="U4797">
        <v>-8.0874981569946588E-3</v>
      </c>
      <c r="V4797">
        <v>-8.1393805266411386E-3</v>
      </c>
      <c r="W4797">
        <v>-8.2233328161638846E-3</v>
      </c>
      <c r="X4797">
        <v>-8.2941444870894745E-3</v>
      </c>
      <c r="Y4797">
        <v>-8.3861175915838689E-3</v>
      </c>
      <c r="Z4797">
        <v>-8.5173276879687582E-3</v>
      </c>
      <c r="AA4797">
        <v>-8.6554571754348993E-3</v>
      </c>
      <c r="AB4797">
        <v>-8.7379117317367087E-3</v>
      </c>
      <c r="AC4797">
        <v>-8.8684456043326785E-3</v>
      </c>
      <c r="AD4797">
        <v>-8.9983018957135574E-3</v>
      </c>
      <c r="AE4797">
        <v>-9.1369151183608045E-3</v>
      </c>
      <c r="AF4797">
        <v>-9.2759116587036467E-3</v>
      </c>
      <c r="AG4797">
        <v>-9.4149417735207262E-3</v>
      </c>
      <c r="AH4797">
        <v>-9.5541572463896038E-3</v>
      </c>
      <c r="AI4797">
        <v>-9.6951315084034054E-3</v>
      </c>
      <c r="AJ4797">
        <v>-9.8373248151484363E-3</v>
      </c>
      <c r="AK4797">
        <v>-9.9805555153119757E-3</v>
      </c>
      <c r="AL4797">
        <v>-1.012389408956773E-2</v>
      </c>
      <c r="AM4797">
        <v>-1.026761969751659E-2</v>
      </c>
    </row>
    <row r="4798" spans="1:39" x14ac:dyDescent="0.25">
      <c r="A4798" s="2" t="str">
        <f t="shared" si="220"/>
        <v>CB7 Balanced PathwayWalesIron and steelAdditional demand solid fuel</v>
      </c>
      <c r="B4798" t="str">
        <f t="shared" si="221"/>
        <v>CB7 Balanced Pathway</v>
      </c>
      <c r="C4798" t="s">
        <v>104</v>
      </c>
      <c r="D4798" t="s">
        <v>6</v>
      </c>
      <c r="E4798" t="s">
        <v>1242</v>
      </c>
      <c r="F4798" t="s">
        <v>45</v>
      </c>
      <c r="G4798" t="s">
        <v>403</v>
      </c>
      <c r="H4798" t="s">
        <v>1005</v>
      </c>
      <c r="I4798" t="s">
        <v>1041</v>
      </c>
      <c r="J4798">
        <v>-0.27500119427405417</v>
      </c>
      <c r="K4798">
        <v>-1.567995924132002E-2</v>
      </c>
      <c r="L4798">
        <v>-4.0749739134504406</v>
      </c>
      <c r="M4798">
        <v>-4.9885558723374546</v>
      </c>
      <c r="N4798">
        <v>-6.7874531909745874</v>
      </c>
      <c r="O4798">
        <v>-6.6497047768870798</v>
      </c>
      <c r="P4798">
        <v>-6.4933099048382052</v>
      </c>
      <c r="Q4798">
        <v>-6.3727087020070581</v>
      </c>
      <c r="R4798">
        <v>-6.2619410936722826</v>
      </c>
      <c r="S4798">
        <v>-6.1955508647436774</v>
      </c>
      <c r="T4798">
        <v>-6.1191331933412876</v>
      </c>
      <c r="U4798">
        <v>-6.0626099012402896</v>
      </c>
      <c r="V4798">
        <v>-5.9916733344386968</v>
      </c>
      <c r="W4798">
        <v>-5.9248124827014372</v>
      </c>
      <c r="X4798">
        <v>-5.8787646771014703</v>
      </c>
      <c r="Y4798">
        <v>-5.8325008935934859</v>
      </c>
      <c r="Z4798">
        <v>-5.744712285264673</v>
      </c>
      <c r="AA4798">
        <v>-5.6850314513927636</v>
      </c>
      <c r="AB4798">
        <v>-5.6205191719722514</v>
      </c>
      <c r="AC4798">
        <v>-5.5574305508894639</v>
      </c>
      <c r="AD4798">
        <v>-5.4952669136453052</v>
      </c>
      <c r="AE4798">
        <v>-5.4337820176372666</v>
      </c>
      <c r="AF4798">
        <v>-5.3725734202609834</v>
      </c>
      <c r="AG4798">
        <v>-5.3120284785184104</v>
      </c>
      <c r="AH4798">
        <v>-5.2523017854480436</v>
      </c>
      <c r="AI4798">
        <v>-5.193471912431141</v>
      </c>
      <c r="AJ4798">
        <v>-5.1351519276352722</v>
      </c>
      <c r="AK4798">
        <v>-5.077030532292282</v>
      </c>
      <c r="AL4798">
        <v>-5.077030532292282</v>
      </c>
      <c r="AM4798">
        <v>-5.077030532292282</v>
      </c>
    </row>
    <row r="4799" spans="1:39" x14ac:dyDescent="0.25">
      <c r="A4799" s="2" t="str">
        <f t="shared" si="220"/>
        <v>CB7 Balanced PathwayWalesNon-ferrous metalsAdditional demand solid fuel</v>
      </c>
      <c r="B4799" t="str">
        <f t="shared" si="221"/>
        <v>CB7 Balanced Pathway</v>
      </c>
      <c r="C4799" t="s">
        <v>104</v>
      </c>
      <c r="D4799" t="s">
        <v>6</v>
      </c>
      <c r="E4799" t="s">
        <v>1242</v>
      </c>
      <c r="F4799" t="s">
        <v>45</v>
      </c>
      <c r="G4799" t="s">
        <v>335</v>
      </c>
      <c r="H4799" t="s">
        <v>1005</v>
      </c>
      <c r="I4799" t="s">
        <v>1041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4.1948840817572003E-3</v>
      </c>
      <c r="P4799">
        <v>-9.2490973229877038E-3</v>
      </c>
      <c r="Q4799">
        <v>2.62370476166291E-3</v>
      </c>
      <c r="R4799">
        <v>1.826756149863667E-3</v>
      </c>
      <c r="S4799">
        <v>9.1807578215075277E-4</v>
      </c>
      <c r="T4799">
        <v>-2.012474599993215E-2</v>
      </c>
      <c r="U4799">
        <v>-2.045735993736704E-2</v>
      </c>
      <c r="V4799">
        <v>-2.0755938374091489E-2</v>
      </c>
      <c r="W4799">
        <v>-2.1121389305784229E-2</v>
      </c>
      <c r="X4799">
        <v>-2.1437696785203429E-2</v>
      </c>
      <c r="Y4799">
        <v>-2.179255050455545E-2</v>
      </c>
      <c r="Z4799">
        <v>-2.223310308035675E-2</v>
      </c>
      <c r="AA4799">
        <v>-2.267491804442353E-2</v>
      </c>
      <c r="AB4799">
        <v>-2.295261030201522E-2</v>
      </c>
      <c r="AC4799">
        <v>-2.333730664461281E-2</v>
      </c>
      <c r="AD4799">
        <v>-2.3700254416611621E-2</v>
      </c>
      <c r="AE4799">
        <v>-2.406534206085131E-2</v>
      </c>
      <c r="AF4799">
        <v>-2.4431439237027289E-2</v>
      </c>
      <c r="AG4799">
        <v>-2.4797624904768379E-2</v>
      </c>
      <c r="AH4799">
        <v>-2.5164298706780521E-2</v>
      </c>
      <c r="AI4799">
        <v>-2.5535605062419E-2</v>
      </c>
      <c r="AJ4799">
        <v>-2.591012210425158E-2</v>
      </c>
      <c r="AK4799">
        <v>-2.628737150836187E-2</v>
      </c>
      <c r="AL4799">
        <v>-2.666490502157438E-2</v>
      </c>
      <c r="AM4799">
        <v>-2.7043457974159611E-2</v>
      </c>
    </row>
    <row r="4800" spans="1:39" x14ac:dyDescent="0.25">
      <c r="A4800" s="2" t="str">
        <f t="shared" si="220"/>
        <v>CB7 Balanced PathwayWalesNon-road mobile machineryAdditional demand solid fuel</v>
      </c>
      <c r="B4800" t="str">
        <f t="shared" si="221"/>
        <v>CB7 Balanced Pathway</v>
      </c>
      <c r="C4800" t="s">
        <v>104</v>
      </c>
      <c r="D4800" t="s">
        <v>6</v>
      </c>
      <c r="E4800" t="s">
        <v>1242</v>
      </c>
      <c r="F4800" t="s">
        <v>45</v>
      </c>
      <c r="G4800" t="s">
        <v>412</v>
      </c>
      <c r="H4800" t="s">
        <v>1005</v>
      </c>
      <c r="I4800" t="s">
        <v>1041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  <c r="AJ4800">
        <v>0</v>
      </c>
      <c r="AK4800">
        <v>0</v>
      </c>
      <c r="AL4800">
        <v>0</v>
      </c>
      <c r="AM4800">
        <v>0</v>
      </c>
    </row>
    <row r="4801" spans="1:39" x14ac:dyDescent="0.25">
      <c r="A4801" s="2" t="str">
        <f t="shared" si="220"/>
        <v>CB7 Balanced PathwayWalesOther industryAdditional demand solid fuel</v>
      </c>
      <c r="B4801" t="str">
        <f t="shared" si="221"/>
        <v>CB7 Balanced Pathway</v>
      </c>
      <c r="C4801" t="s">
        <v>104</v>
      </c>
      <c r="D4801" t="s">
        <v>6</v>
      </c>
      <c r="E4801" t="s">
        <v>1242</v>
      </c>
      <c r="F4801" t="s">
        <v>45</v>
      </c>
      <c r="G4801" t="s">
        <v>337</v>
      </c>
      <c r="H4801" t="s">
        <v>1005</v>
      </c>
      <c r="I4801" t="s">
        <v>1041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-8.1063857916224627E-3</v>
      </c>
      <c r="P4801">
        <v>1.9210418651866599E-2</v>
      </c>
      <c r="Q4801">
        <v>1.4599935483790939E-2</v>
      </c>
      <c r="R4801">
        <v>-9.8224034770753657E-2</v>
      </c>
      <c r="S4801">
        <v>-0.1042823440301517</v>
      </c>
      <c r="T4801">
        <v>-0.24452470817617131</v>
      </c>
      <c r="U4801">
        <v>-0.24500269140408271</v>
      </c>
      <c r="V4801">
        <v>-0.24514070326442189</v>
      </c>
      <c r="W4801">
        <v>-0.24612007392003349</v>
      </c>
      <c r="X4801">
        <v>-0.24656634859442619</v>
      </c>
      <c r="Y4801">
        <v>-0.24736897028220761</v>
      </c>
      <c r="Z4801">
        <v>-0.24913975789145881</v>
      </c>
      <c r="AA4801">
        <v>-0.25097237318206439</v>
      </c>
      <c r="AB4801">
        <v>-0.25106048051377539</v>
      </c>
      <c r="AC4801">
        <v>-0.25235305163886018</v>
      </c>
      <c r="AD4801">
        <v>-0.25364562276394498</v>
      </c>
      <c r="AE4801">
        <v>-0.25493819388902977</v>
      </c>
      <c r="AF4801">
        <v>-0.25623076501411562</v>
      </c>
      <c r="AG4801">
        <v>-0.25752333613920031</v>
      </c>
      <c r="AH4801">
        <v>-0.25881590726428522</v>
      </c>
      <c r="AI4801">
        <v>-0.2601084783893699</v>
      </c>
      <c r="AJ4801">
        <v>-0.26145661807550968</v>
      </c>
      <c r="AK4801">
        <v>-0.26282725145142011</v>
      </c>
      <c r="AL4801">
        <v>-0.26419878075974018</v>
      </c>
      <c r="AM4801">
        <v>-0.2655678840162019</v>
      </c>
    </row>
    <row r="4802" spans="1:39" x14ac:dyDescent="0.25">
      <c r="A4802" s="2" t="str">
        <f t="shared" si="220"/>
        <v>CB7 Balanced PathwayWalesPaperAdditional demand solid fuel</v>
      </c>
      <c r="B4802" t="str">
        <f t="shared" si="221"/>
        <v>CB7 Balanced Pathway</v>
      </c>
      <c r="C4802" t="s">
        <v>104</v>
      </c>
      <c r="D4802" t="s">
        <v>6</v>
      </c>
      <c r="E4802" t="s">
        <v>1242</v>
      </c>
      <c r="F4802" t="s">
        <v>45</v>
      </c>
      <c r="G4802" t="s">
        <v>339</v>
      </c>
      <c r="H4802" t="s">
        <v>1005</v>
      </c>
      <c r="I4802" t="s">
        <v>1041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-2.3145527846368062E-2</v>
      </c>
      <c r="P4802">
        <v>-2.350229006058583E-2</v>
      </c>
      <c r="Q4802">
        <v>-2.3936559547680741E-2</v>
      </c>
      <c r="R4802">
        <v>-2.4348032639834059E-2</v>
      </c>
      <c r="S4802">
        <v>-2.4951528806685878E-2</v>
      </c>
      <c r="T4802">
        <v>-2.5582484108399649E-2</v>
      </c>
      <c r="U4802">
        <v>-3.1066684820038049E-2</v>
      </c>
      <c r="V4802">
        <v>-3.1544235273552802E-2</v>
      </c>
      <c r="W4802">
        <v>-3.214780316534737E-2</v>
      </c>
      <c r="X4802">
        <v>-3.2658647405504379E-2</v>
      </c>
      <c r="Y4802">
        <v>-3.326885346869303E-2</v>
      </c>
      <c r="Z4802">
        <v>-3.3964186692803003E-2</v>
      </c>
      <c r="AA4802">
        <v>-3.4689466911788973E-2</v>
      </c>
      <c r="AB4802">
        <v>-3.5160456439804227E-2</v>
      </c>
      <c r="AC4802">
        <v>-3.5808277435468439E-2</v>
      </c>
      <c r="AD4802">
        <v>-3.6436420088670027E-2</v>
      </c>
      <c r="AE4802">
        <v>-3.7115870577997347E-2</v>
      </c>
      <c r="AF4802">
        <v>-3.7783330276158947E-2</v>
      </c>
      <c r="AG4802">
        <v>-3.8471403952157368E-2</v>
      </c>
      <c r="AH4802">
        <v>-3.9146181222327443E-2</v>
      </c>
      <c r="AI4802">
        <v>-3.9831271108132622E-2</v>
      </c>
      <c r="AJ4802">
        <v>-4.0524508129314782E-2</v>
      </c>
      <c r="AK4802">
        <v>-4.1225182947802773E-2</v>
      </c>
      <c r="AL4802">
        <v>-4.1929480005626817E-2</v>
      </c>
      <c r="AM4802">
        <v>-4.2619591878732627E-2</v>
      </c>
    </row>
    <row r="4803" spans="1:39" x14ac:dyDescent="0.25">
      <c r="A4803" s="2" t="str">
        <f t="shared" si="220"/>
        <v>CB7 Balanced PathwayWalesVehiclesAdditional demand solid fuel</v>
      </c>
      <c r="B4803" t="str">
        <f t="shared" si="221"/>
        <v>CB7 Balanced Pathway</v>
      </c>
      <c r="C4803" t="s">
        <v>104</v>
      </c>
      <c r="D4803" t="s">
        <v>6</v>
      </c>
      <c r="E4803" t="s">
        <v>1242</v>
      </c>
      <c r="F4803" t="s">
        <v>45</v>
      </c>
      <c r="G4803" t="s">
        <v>341</v>
      </c>
      <c r="H4803" t="s">
        <v>1005</v>
      </c>
      <c r="I4803" t="s">
        <v>1041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>
        <v>0</v>
      </c>
      <c r="AK4803">
        <v>0</v>
      </c>
      <c r="AL4803">
        <v>0</v>
      </c>
      <c r="AM4803">
        <v>0</v>
      </c>
    </row>
    <row r="4804" spans="1:39" x14ac:dyDescent="0.25">
      <c r="A4804" s="2" t="str">
        <f t="shared" si="220"/>
        <v>CB7 Balanced PathwayNorthern IrelandCement and limeAdditional demand solid fuel</v>
      </c>
      <c r="B4804" t="str">
        <f t="shared" si="221"/>
        <v>CB7 Balanced Pathway</v>
      </c>
      <c r="C4804" t="s">
        <v>104</v>
      </c>
      <c r="D4804" t="s">
        <v>6</v>
      </c>
      <c r="E4804" t="s">
        <v>1243</v>
      </c>
      <c r="F4804" t="s">
        <v>45</v>
      </c>
      <c r="G4804" t="s">
        <v>325</v>
      </c>
      <c r="H4804" t="s">
        <v>1005</v>
      </c>
      <c r="I4804" t="s">
        <v>1041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-3.9085485387953603E-3</v>
      </c>
      <c r="P4804">
        <v>-5.5778378387738902E-3</v>
      </c>
      <c r="Q4804">
        <v>-1.40339367717473E-2</v>
      </c>
      <c r="R4804">
        <v>-2.6985356326729899E-2</v>
      </c>
      <c r="S4804">
        <v>-3.9133123684472297E-2</v>
      </c>
      <c r="T4804">
        <v>-5.1327424746163502E-2</v>
      </c>
      <c r="U4804">
        <v>-6.3999672957893203E-2</v>
      </c>
      <c r="V4804">
        <v>-7.6704063908564296E-2</v>
      </c>
      <c r="W4804">
        <v>-9.4393376529919401E-2</v>
      </c>
      <c r="X4804">
        <v>-0.11541610514859239</v>
      </c>
      <c r="Y4804">
        <v>-0.1355303076998555</v>
      </c>
      <c r="Z4804">
        <v>-0.157082088656117</v>
      </c>
      <c r="AA4804">
        <v>-0.4377979010361146</v>
      </c>
      <c r="AB4804">
        <v>-0.44196849828346968</v>
      </c>
      <c r="AC4804">
        <v>-0.44857097589691952</v>
      </c>
      <c r="AD4804">
        <v>-0.45515566110608568</v>
      </c>
      <c r="AE4804">
        <v>-0.46216705041602207</v>
      </c>
      <c r="AF4804">
        <v>-0.46919782851997899</v>
      </c>
      <c r="AG4804">
        <v>-0.47623030464200328</v>
      </c>
      <c r="AH4804">
        <v>-0.48328965488473441</v>
      </c>
      <c r="AI4804">
        <v>-0.49042073020426458</v>
      </c>
      <c r="AJ4804">
        <v>-0.49761346796080219</v>
      </c>
      <c r="AK4804">
        <v>-0.50485868271168843</v>
      </c>
      <c r="AL4804">
        <v>-0.51210935311542938</v>
      </c>
      <c r="AM4804">
        <v>-0.51939840814768834</v>
      </c>
    </row>
    <row r="4805" spans="1:39" x14ac:dyDescent="0.25">
      <c r="A4805" s="2" t="str">
        <f t="shared" si="220"/>
        <v>CB7 Balanced PathwayNorthern IrelandChemicalsAdditional demand solid fuel</v>
      </c>
      <c r="B4805" t="str">
        <f t="shared" si="221"/>
        <v>CB7 Balanced Pathway</v>
      </c>
      <c r="C4805" t="s">
        <v>104</v>
      </c>
      <c r="D4805" t="s">
        <v>6</v>
      </c>
      <c r="E4805" t="s">
        <v>1243</v>
      </c>
      <c r="F4805" t="s">
        <v>45</v>
      </c>
      <c r="G4805" t="s">
        <v>329</v>
      </c>
      <c r="H4805" t="s">
        <v>1005</v>
      </c>
      <c r="I4805" t="s">
        <v>1041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-4.0125126095781434E-3</v>
      </c>
      <c r="P4805">
        <v>-3.9977456863026324E-3</v>
      </c>
      <c r="Q4805">
        <v>-4.0089249646096722E-3</v>
      </c>
      <c r="R4805">
        <v>1.784424635390753E-3</v>
      </c>
      <c r="S4805">
        <v>1.573186257080122E-3</v>
      </c>
      <c r="T4805">
        <v>-4.1014013354998234E-3</v>
      </c>
      <c r="U4805">
        <v>-4.1707814778570189E-3</v>
      </c>
      <c r="V4805">
        <v>-4.230506099922985E-3</v>
      </c>
      <c r="W4805">
        <v>-4.3052235531356271E-3</v>
      </c>
      <c r="X4805">
        <v>-4.369936604035062E-3</v>
      </c>
      <c r="Y4805">
        <v>-4.4420297170983444E-3</v>
      </c>
      <c r="Z4805">
        <v>-4.5319101885178438E-3</v>
      </c>
      <c r="AA4805">
        <v>-4.6219963800170176E-3</v>
      </c>
      <c r="AB4805">
        <v>-4.6785532702584703E-3</v>
      </c>
      <c r="AC4805">
        <v>-4.7569902350806277E-3</v>
      </c>
      <c r="AD4805">
        <v>-4.8309733408214558E-3</v>
      </c>
      <c r="AE4805">
        <v>-4.905383020169316E-3</v>
      </c>
      <c r="AF4805">
        <v>-4.9800121358771678E-3</v>
      </c>
      <c r="AG4805">
        <v>-5.0546533355945852E-3</v>
      </c>
      <c r="AH4805">
        <v>-5.1293933751552596E-3</v>
      </c>
      <c r="AI4805">
        <v>-5.2050801765150794E-3</v>
      </c>
      <c r="AJ4805">
        <v>-5.2814199746032816E-3</v>
      </c>
      <c r="AK4805">
        <v>-5.3583168800226911E-3</v>
      </c>
      <c r="AL4805">
        <v>-5.4352720826637878E-3</v>
      </c>
      <c r="AM4805">
        <v>-5.512434767863012E-3</v>
      </c>
    </row>
    <row r="4806" spans="1:39" x14ac:dyDescent="0.25">
      <c r="A4806" s="2" t="str">
        <f t="shared" si="220"/>
        <v>CB7 Balanced PathwayNorthern IrelandFood and drinkAdditional demand solid fuel</v>
      </c>
      <c r="B4806" t="str">
        <f t="shared" si="221"/>
        <v>CB7 Balanced Pathway</v>
      </c>
      <c r="C4806" t="s">
        <v>104</v>
      </c>
      <c r="D4806" t="s">
        <v>6</v>
      </c>
      <c r="E4806" t="s">
        <v>1243</v>
      </c>
      <c r="F4806" t="s">
        <v>45</v>
      </c>
      <c r="G4806" t="s">
        <v>331</v>
      </c>
      <c r="H4806" t="s">
        <v>1005</v>
      </c>
      <c r="I4806" t="s">
        <v>1041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-1.00236546779172E-2</v>
      </c>
      <c r="P4806">
        <v>-1.193513059616058E-2</v>
      </c>
      <c r="Q4806">
        <v>-1.4022779321807949E-2</v>
      </c>
      <c r="R4806">
        <v>-1.6117960627769309E-2</v>
      </c>
      <c r="S4806">
        <v>-1.8574714715411039E-2</v>
      </c>
      <c r="T4806">
        <v>-5.7454205737791593E-2</v>
      </c>
      <c r="U4806">
        <v>-5.8008377259945607E-2</v>
      </c>
      <c r="V4806">
        <v>-5.8496401135535718E-2</v>
      </c>
      <c r="W4806">
        <v>-5.9203943077560571E-2</v>
      </c>
      <c r="X4806">
        <v>-5.9805783009262502E-2</v>
      </c>
      <c r="Y4806">
        <v>-6.0548773814292453E-2</v>
      </c>
      <c r="Z4806">
        <v>-6.1563703158376677E-2</v>
      </c>
      <c r="AA4806">
        <v>-6.2617059457302629E-2</v>
      </c>
      <c r="AB4806">
        <v>-6.3255172231046805E-2</v>
      </c>
      <c r="AC4806">
        <v>-6.4259972568062096E-2</v>
      </c>
      <c r="AD4806">
        <v>-6.5264772905077359E-2</v>
      </c>
      <c r="AE4806">
        <v>-6.6269573242092594E-2</v>
      </c>
      <c r="AF4806">
        <v>-6.7274373579107871E-2</v>
      </c>
      <c r="AG4806">
        <v>-6.8279173916123134E-2</v>
      </c>
      <c r="AH4806">
        <v>-6.9283974253138411E-2</v>
      </c>
      <c r="AI4806">
        <v>-7.0288774590153646E-2</v>
      </c>
      <c r="AJ4806">
        <v>-7.129357492716891E-2</v>
      </c>
      <c r="AK4806">
        <v>-7.2298375264184173E-2</v>
      </c>
      <c r="AL4806">
        <v>-7.3336708772388876E-2</v>
      </c>
      <c r="AM4806">
        <v>-7.4377846022346886E-2</v>
      </c>
    </row>
    <row r="4807" spans="1:39" x14ac:dyDescent="0.25">
      <c r="A4807" s="2" t="str">
        <f t="shared" si="220"/>
        <v>CB7 Balanced PathwayNorthern IrelandGlass and other mineralsAdditional demand solid fuel</v>
      </c>
      <c r="B4807" t="str">
        <f t="shared" si="221"/>
        <v>CB7 Balanced Pathway</v>
      </c>
      <c r="C4807" t="s">
        <v>104</v>
      </c>
      <c r="D4807" t="s">
        <v>6</v>
      </c>
      <c r="E4807" t="s">
        <v>1243</v>
      </c>
      <c r="F4807" t="s">
        <v>45</v>
      </c>
      <c r="G4807" t="s">
        <v>333</v>
      </c>
      <c r="H4807" t="s">
        <v>1005</v>
      </c>
      <c r="I4807" t="s">
        <v>1041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3.5470799471296211E-3</v>
      </c>
      <c r="P4807">
        <v>-1.23020205145932E-2</v>
      </c>
      <c r="Q4807">
        <v>2.7299256491111778E-3</v>
      </c>
      <c r="R4807">
        <v>2.2960725915351938E-3</v>
      </c>
      <c r="S4807">
        <v>1.7829507617594059E-3</v>
      </c>
      <c r="T4807">
        <v>-1.2062673137857629E-2</v>
      </c>
      <c r="U4807">
        <v>-1.215219482185988E-2</v>
      </c>
      <c r="V4807">
        <v>-1.223015275786485E-2</v>
      </c>
      <c r="W4807">
        <v>-1.235629863860789E-2</v>
      </c>
      <c r="X4807">
        <v>-1.246269955568324E-2</v>
      </c>
      <c r="Y4807">
        <v>-1.2600897433752679E-2</v>
      </c>
      <c r="Z4807">
        <v>-1.279805242815415E-2</v>
      </c>
      <c r="AA4807">
        <v>-1.300560443122697E-2</v>
      </c>
      <c r="AB4807">
        <v>-1.3129499832830609E-2</v>
      </c>
      <c r="AC4807">
        <v>-1.3325638740048331E-2</v>
      </c>
      <c r="AD4807">
        <v>-1.352075952042708E-2</v>
      </c>
      <c r="AE4807">
        <v>-1.372903837920351E-2</v>
      </c>
      <c r="AF4807">
        <v>-1.39378932073619E-2</v>
      </c>
      <c r="AG4807">
        <v>-1.414679848419358E-2</v>
      </c>
      <c r="AH4807">
        <v>-1.435598227820252E-2</v>
      </c>
      <c r="AI4807">
        <v>-1.456780881140271E-2</v>
      </c>
      <c r="AJ4807">
        <v>-1.478146706917137E-2</v>
      </c>
      <c r="AK4807">
        <v>-1.4996684104040521E-2</v>
      </c>
      <c r="AL4807">
        <v>-1.521206322945489E-2</v>
      </c>
      <c r="AM4807">
        <v>-1.542802390787237E-2</v>
      </c>
    </row>
    <row r="4808" spans="1:39" x14ac:dyDescent="0.25">
      <c r="A4808" s="2" t="str">
        <f t="shared" si="220"/>
        <v>CB7 Balanced PathwayNorthern IrelandIron and steelAdditional demand solid fuel</v>
      </c>
      <c r="B4808" t="str">
        <f t="shared" si="221"/>
        <v>CB7 Balanced Pathway</v>
      </c>
      <c r="C4808" t="s">
        <v>104</v>
      </c>
      <c r="D4808" t="s">
        <v>6</v>
      </c>
      <c r="E4808" t="s">
        <v>1243</v>
      </c>
      <c r="F4808" t="s">
        <v>45</v>
      </c>
      <c r="G4808" t="s">
        <v>403</v>
      </c>
      <c r="H4808" t="s">
        <v>1005</v>
      </c>
      <c r="I4808" t="s">
        <v>1041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</row>
    <row r="4809" spans="1:39" x14ac:dyDescent="0.25">
      <c r="A4809" s="2" t="str">
        <f t="shared" si="220"/>
        <v>CB7 Balanced PathwayNorthern IrelandNon-ferrous metalsAdditional demand solid fuel</v>
      </c>
      <c r="B4809" t="str">
        <f t="shared" si="221"/>
        <v>CB7 Balanced Pathway</v>
      </c>
      <c r="C4809" t="s">
        <v>104</v>
      </c>
      <c r="D4809" t="s">
        <v>6</v>
      </c>
      <c r="E4809" t="s">
        <v>1243</v>
      </c>
      <c r="F4809" t="s">
        <v>45</v>
      </c>
      <c r="G4809" t="s">
        <v>335</v>
      </c>
      <c r="H4809" t="s">
        <v>1005</v>
      </c>
      <c r="I4809" t="s">
        <v>1041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3.115752876621958E-3</v>
      </c>
      <c r="P4809">
        <v>-5.4079278560524684E-3</v>
      </c>
      <c r="Q4809">
        <v>2.1196022204229251E-3</v>
      </c>
      <c r="R4809">
        <v>1.614325150869118E-3</v>
      </c>
      <c r="S4809">
        <v>1.0382085147884041E-3</v>
      </c>
      <c r="T4809">
        <v>-1.275938314441938E-2</v>
      </c>
      <c r="U4809">
        <v>-1.297026524285283E-2</v>
      </c>
      <c r="V4809">
        <v>-1.315956833631002E-2</v>
      </c>
      <c r="W4809">
        <v>-1.3391269569109141E-2</v>
      </c>
      <c r="X4809">
        <v>-1.359181313479532E-2</v>
      </c>
      <c r="Y4809">
        <v>-1.3816795580061939E-2</v>
      </c>
      <c r="Z4809">
        <v>-1.4096112353050239E-2</v>
      </c>
      <c r="AA4809">
        <v>-1.437622949865228E-2</v>
      </c>
      <c r="AB4809">
        <v>-1.455229044922841E-2</v>
      </c>
      <c r="AC4809">
        <v>-1.4796193553867571E-2</v>
      </c>
      <c r="AD4809">
        <v>-1.502630774682989E-2</v>
      </c>
      <c r="AE4809">
        <v>-1.525777865007326E-2</v>
      </c>
      <c r="AF4809">
        <v>-1.548988961132141E-2</v>
      </c>
      <c r="AG4809">
        <v>-1.5722056677515389E-2</v>
      </c>
      <c r="AH4809">
        <v>-1.5954533227972821E-2</v>
      </c>
      <c r="AI4809">
        <v>-1.6189946885147199E-2</v>
      </c>
      <c r="AJ4809">
        <v>-1.642739616430193E-2</v>
      </c>
      <c r="AK4809">
        <v>-1.666657780108197E-2</v>
      </c>
      <c r="AL4809">
        <v>-1.690593956718589E-2</v>
      </c>
      <c r="AM4809">
        <v>-1.714594767275416E-2</v>
      </c>
    </row>
    <row r="4810" spans="1:39" x14ac:dyDescent="0.25">
      <c r="A4810" s="2" t="str">
        <f t="shared" si="220"/>
        <v>CB7 Balanced PathwayNorthern IrelandNon-road mobile machineryAdditional demand solid fuel</v>
      </c>
      <c r="B4810" t="str">
        <f t="shared" si="221"/>
        <v>CB7 Balanced Pathway</v>
      </c>
      <c r="C4810" t="s">
        <v>104</v>
      </c>
      <c r="D4810" t="s">
        <v>6</v>
      </c>
      <c r="E4810" t="s">
        <v>1243</v>
      </c>
      <c r="F4810" t="s">
        <v>45</v>
      </c>
      <c r="G4810" t="s">
        <v>412</v>
      </c>
      <c r="H4810" t="s">
        <v>1005</v>
      </c>
      <c r="I4810" t="s">
        <v>1041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</row>
    <row r="4811" spans="1:39" x14ac:dyDescent="0.25">
      <c r="A4811" s="2" t="str">
        <f t="shared" si="220"/>
        <v>CB7 Balanced PathwayNorthern IrelandOther industryAdditional demand solid fuel</v>
      </c>
      <c r="B4811" t="str">
        <f t="shared" si="221"/>
        <v>CB7 Balanced Pathway</v>
      </c>
      <c r="C4811" t="s">
        <v>104</v>
      </c>
      <c r="D4811" t="s">
        <v>6</v>
      </c>
      <c r="E4811" t="s">
        <v>1243</v>
      </c>
      <c r="F4811" t="s">
        <v>45</v>
      </c>
      <c r="G4811" t="s">
        <v>337</v>
      </c>
      <c r="H4811" t="s">
        <v>1005</v>
      </c>
      <c r="I4811" t="s">
        <v>1041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2.5257128525984138E-2</v>
      </c>
      <c r="P4811">
        <v>1.959567093447016E-2</v>
      </c>
      <c r="Q4811">
        <v>1.363927526335121E-2</v>
      </c>
      <c r="R4811">
        <v>-7.9664264999500425E-2</v>
      </c>
      <c r="S4811">
        <v>-8.4766722368803171E-2</v>
      </c>
      <c r="T4811">
        <v>-0.20057976457851481</v>
      </c>
      <c r="U4811">
        <v>-0.20102835116293311</v>
      </c>
      <c r="V4811">
        <v>-0.20119848062934281</v>
      </c>
      <c r="W4811">
        <v>-0.20206007948380389</v>
      </c>
      <c r="X4811">
        <v>-0.20248530382632129</v>
      </c>
      <c r="Y4811">
        <v>-0.20320768535942799</v>
      </c>
      <c r="Z4811">
        <v>-0.20472790243028149</v>
      </c>
      <c r="AA4811">
        <v>-0.20630020564012511</v>
      </c>
      <c r="AB4811">
        <v>-0.2064393873371628</v>
      </c>
      <c r="AC4811">
        <v>-0.20757129201312491</v>
      </c>
      <c r="AD4811">
        <v>-0.20870319668908591</v>
      </c>
      <c r="AE4811">
        <v>-0.2098351013650481</v>
      </c>
      <c r="AF4811">
        <v>-0.2109670060410101</v>
      </c>
      <c r="AG4811">
        <v>-0.21209891071697121</v>
      </c>
      <c r="AH4811">
        <v>-0.21323081539293329</v>
      </c>
      <c r="AI4811">
        <v>-0.21436272006889531</v>
      </c>
      <c r="AJ4811">
        <v>-0.2155417474756588</v>
      </c>
      <c r="AK4811">
        <v>-0.21673945971745351</v>
      </c>
      <c r="AL4811">
        <v>-0.2179379653809205</v>
      </c>
      <c r="AM4811">
        <v>-0.2191348247320683</v>
      </c>
    </row>
    <row r="4812" spans="1:39" x14ac:dyDescent="0.25">
      <c r="A4812" s="2" t="str">
        <f t="shared" si="220"/>
        <v>CB7 Balanced PathwayNorthern IrelandPaperAdditional demand solid fuel</v>
      </c>
      <c r="B4812" t="str">
        <f t="shared" si="221"/>
        <v>CB7 Balanced Pathway</v>
      </c>
      <c r="C4812" t="s">
        <v>104</v>
      </c>
      <c r="D4812" t="s">
        <v>6</v>
      </c>
      <c r="E4812" t="s">
        <v>1243</v>
      </c>
      <c r="F4812" t="s">
        <v>45</v>
      </c>
      <c r="G4812" t="s">
        <v>339</v>
      </c>
      <c r="H4812" t="s">
        <v>1005</v>
      </c>
      <c r="I4812" t="s">
        <v>1041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-1.1848316665740939E-2</v>
      </c>
      <c r="P4812">
        <v>-1.203094510767928E-2</v>
      </c>
      <c r="Q4812">
        <v>-1.225324992766536E-2</v>
      </c>
      <c r="R4812">
        <v>-1.2463885153944259E-2</v>
      </c>
      <c r="S4812">
        <v>-1.2772817995695971E-2</v>
      </c>
      <c r="T4812">
        <v>-1.309580731208804E-2</v>
      </c>
      <c r="U4812">
        <v>-1.590319831743818E-2</v>
      </c>
      <c r="V4812">
        <v>-1.614765889032586E-2</v>
      </c>
      <c r="W4812">
        <v>-1.645662844845058E-2</v>
      </c>
      <c r="X4812">
        <v>-1.6718132284717559E-2</v>
      </c>
      <c r="Y4812">
        <v>-1.703049995747075E-2</v>
      </c>
      <c r="Z4812">
        <v>-1.7386444668783831E-2</v>
      </c>
      <c r="AA4812">
        <v>-1.7757719403280411E-2</v>
      </c>
      <c r="AB4812">
        <v>-1.7998821404116822E-2</v>
      </c>
      <c r="AC4812">
        <v>-1.8330444357384269E-2</v>
      </c>
      <c r="AD4812">
        <v>-1.86519938643037E-2</v>
      </c>
      <c r="AE4812">
        <v>-1.8999808120676649E-2</v>
      </c>
      <c r="AF4812">
        <v>-1.934148422838658E-2</v>
      </c>
      <c r="AG4812">
        <v>-1.969371273908219E-2</v>
      </c>
      <c r="AH4812">
        <v>-2.003913475014572E-2</v>
      </c>
      <c r="AI4812">
        <v>-2.038983584304772E-2</v>
      </c>
      <c r="AJ4812">
        <v>-2.0744707497127021E-2</v>
      </c>
      <c r="AK4812">
        <v>-2.110338659851814E-2</v>
      </c>
      <c r="AL4812">
        <v>-2.1463919943155541E-2</v>
      </c>
      <c r="AM4812">
        <v>-2.1817191817602149E-2</v>
      </c>
    </row>
    <row r="4813" spans="1:39" x14ac:dyDescent="0.25">
      <c r="A4813" s="2" t="str">
        <f t="shared" si="220"/>
        <v>CB7 Balanced PathwayNorthern IrelandVehiclesAdditional demand solid fuel</v>
      </c>
      <c r="B4813" t="str">
        <f t="shared" si="221"/>
        <v>CB7 Balanced Pathway</v>
      </c>
      <c r="C4813" t="s">
        <v>104</v>
      </c>
      <c r="D4813" t="s">
        <v>6</v>
      </c>
      <c r="E4813" t="s">
        <v>1243</v>
      </c>
      <c r="F4813" t="s">
        <v>45</v>
      </c>
      <c r="G4813" t="s">
        <v>341</v>
      </c>
      <c r="H4813" t="s">
        <v>1005</v>
      </c>
      <c r="I4813" t="s">
        <v>1041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>
        <v>0</v>
      </c>
      <c r="AK4813">
        <v>0</v>
      </c>
      <c r="AL4813">
        <v>0</v>
      </c>
      <c r="AM4813">
        <v>0</v>
      </c>
    </row>
    <row r="4814" spans="1:39" x14ac:dyDescent="0.25">
      <c r="A4814" s="2" t="str">
        <f t="shared" si="220"/>
        <v>CB7 Balanced PathwayUnited KingdomCement and limeAdditional demand final non-bio waste</v>
      </c>
      <c r="B4814" t="str">
        <f t="shared" si="221"/>
        <v>CB7 Balanced Pathway</v>
      </c>
      <c r="C4814" t="s">
        <v>104</v>
      </c>
      <c r="D4814" t="s">
        <v>6</v>
      </c>
      <c r="E4814" t="s">
        <v>95</v>
      </c>
      <c r="F4814" t="s">
        <v>45</v>
      </c>
      <c r="G4814" t="s">
        <v>325</v>
      </c>
      <c r="H4814" t="s">
        <v>1006</v>
      </c>
      <c r="I4814" t="s">
        <v>1041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-1.528346876726322E-2</v>
      </c>
      <c r="P4814">
        <v>-2.18108358004525E-2</v>
      </c>
      <c r="Q4814">
        <v>4.730358789816979E-2</v>
      </c>
      <c r="R4814">
        <v>6.2137524579551177E-2</v>
      </c>
      <c r="S4814">
        <v>0.11208207955782951</v>
      </c>
      <c r="T4814">
        <v>0.16893515829438921</v>
      </c>
      <c r="U4814">
        <v>0.24350312226942281</v>
      </c>
      <c r="V4814">
        <v>0.30215836590733419</v>
      </c>
      <c r="W4814">
        <v>0.39639357348463589</v>
      </c>
      <c r="X4814">
        <v>0.46574454769352952</v>
      </c>
      <c r="Y4814">
        <v>0.54864249601666482</v>
      </c>
      <c r="Z4814">
        <v>1.4224666431291231</v>
      </c>
      <c r="AA4814">
        <v>2.2267879696942341</v>
      </c>
      <c r="AB4814">
        <v>2.244165561817892</v>
      </c>
      <c r="AC4814">
        <v>2.2718038588093812</v>
      </c>
      <c r="AD4814">
        <v>2.2957533130837668</v>
      </c>
      <c r="AE4814">
        <v>2.3311179621765321</v>
      </c>
      <c r="AF4814">
        <v>2.366580406137992</v>
      </c>
      <c r="AG4814">
        <v>2.4020514147091858</v>
      </c>
      <c r="AH4814">
        <v>2.4334115573078838</v>
      </c>
      <c r="AI4814">
        <v>2.4693172319342471</v>
      </c>
      <c r="AJ4814">
        <v>2.5055333830737072</v>
      </c>
      <c r="AK4814">
        <v>2.5420137611074338</v>
      </c>
      <c r="AL4814">
        <v>2.5785216088967742</v>
      </c>
      <c r="AM4814">
        <v>2.610659372699851</v>
      </c>
    </row>
    <row r="4815" spans="1:39" x14ac:dyDescent="0.25">
      <c r="A4815" s="2" t="str">
        <f t="shared" ref="A4815:A4878" si="222">CONCATENATE(B4815,E4815,G4815,H4815)</f>
        <v>CB7 Balanced PathwayUnited KingdomChemicalsAdditional demand final non-bio waste</v>
      </c>
      <c r="B4815" t="str">
        <f t="shared" ref="B4815:B4878" si="223">CONCATENATE("CB7 ", D4815)</f>
        <v>CB7 Balanced Pathway</v>
      </c>
      <c r="C4815" t="s">
        <v>104</v>
      </c>
      <c r="D4815" t="s">
        <v>6</v>
      </c>
      <c r="E4815" t="s">
        <v>95</v>
      </c>
      <c r="F4815" t="s">
        <v>45</v>
      </c>
      <c r="G4815" t="s">
        <v>329</v>
      </c>
      <c r="H4815" t="s">
        <v>1006</v>
      </c>
      <c r="I4815" t="s">
        <v>1041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  <c r="AJ4815">
        <v>0</v>
      </c>
      <c r="AK4815">
        <v>0</v>
      </c>
      <c r="AL4815">
        <v>0</v>
      </c>
      <c r="AM4815">
        <v>0</v>
      </c>
    </row>
    <row r="4816" spans="1:39" x14ac:dyDescent="0.25">
      <c r="A4816" s="2" t="str">
        <f t="shared" si="222"/>
        <v>CB7 Balanced PathwayUnited KingdomFood and drinkAdditional demand final non-bio waste</v>
      </c>
      <c r="B4816" t="str">
        <f t="shared" si="223"/>
        <v>CB7 Balanced Pathway</v>
      </c>
      <c r="C4816" t="s">
        <v>104</v>
      </c>
      <c r="D4816" t="s">
        <v>6</v>
      </c>
      <c r="E4816" t="s">
        <v>95</v>
      </c>
      <c r="F4816" t="s">
        <v>45</v>
      </c>
      <c r="G4816" t="s">
        <v>331</v>
      </c>
      <c r="H4816" t="s">
        <v>1006</v>
      </c>
      <c r="I4816" t="s">
        <v>1041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>
        <v>0</v>
      </c>
      <c r="AK4816">
        <v>0</v>
      </c>
      <c r="AL4816">
        <v>0</v>
      </c>
      <c r="AM4816">
        <v>0</v>
      </c>
    </row>
    <row r="4817" spans="1:39" x14ac:dyDescent="0.25">
      <c r="A4817" s="2" t="str">
        <f t="shared" si="222"/>
        <v>CB7 Balanced PathwayUnited KingdomGlass and other mineralsAdditional demand final non-bio waste</v>
      </c>
      <c r="B4817" t="str">
        <f t="shared" si="223"/>
        <v>CB7 Balanced Pathway</v>
      </c>
      <c r="C4817" t="s">
        <v>104</v>
      </c>
      <c r="D4817" t="s">
        <v>6</v>
      </c>
      <c r="E4817" t="s">
        <v>95</v>
      </c>
      <c r="F4817" t="s">
        <v>45</v>
      </c>
      <c r="G4817" t="s">
        <v>333</v>
      </c>
      <c r="H4817" t="s">
        <v>1006</v>
      </c>
      <c r="I4817" t="s">
        <v>1041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>
        <v>0</v>
      </c>
      <c r="AK4817">
        <v>0</v>
      </c>
      <c r="AL4817">
        <v>0</v>
      </c>
      <c r="AM4817">
        <v>0</v>
      </c>
    </row>
    <row r="4818" spans="1:39" x14ac:dyDescent="0.25">
      <c r="A4818" s="2" t="str">
        <f t="shared" si="222"/>
        <v>CB7 Balanced PathwayUnited KingdomIron and steelAdditional demand final non-bio waste</v>
      </c>
      <c r="B4818" t="str">
        <f t="shared" si="223"/>
        <v>CB7 Balanced Pathway</v>
      </c>
      <c r="C4818" t="s">
        <v>104</v>
      </c>
      <c r="D4818" t="s">
        <v>6</v>
      </c>
      <c r="E4818" t="s">
        <v>95</v>
      </c>
      <c r="F4818" t="s">
        <v>45</v>
      </c>
      <c r="G4818" t="s">
        <v>403</v>
      </c>
      <c r="H4818" t="s">
        <v>1006</v>
      </c>
      <c r="I4818" t="s">
        <v>1041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>
        <v>0</v>
      </c>
      <c r="AK4818">
        <v>0</v>
      </c>
      <c r="AL4818">
        <v>0</v>
      </c>
      <c r="AM4818">
        <v>0</v>
      </c>
    </row>
    <row r="4819" spans="1:39" x14ac:dyDescent="0.25">
      <c r="A4819" s="2" t="str">
        <f t="shared" si="222"/>
        <v>CB7 Balanced PathwayUnited KingdomNon-ferrous metalsAdditional demand final non-bio waste</v>
      </c>
      <c r="B4819" t="str">
        <f t="shared" si="223"/>
        <v>CB7 Balanced Pathway</v>
      </c>
      <c r="C4819" t="s">
        <v>104</v>
      </c>
      <c r="D4819" t="s">
        <v>6</v>
      </c>
      <c r="E4819" t="s">
        <v>95</v>
      </c>
      <c r="F4819" t="s">
        <v>45</v>
      </c>
      <c r="G4819" t="s">
        <v>335</v>
      </c>
      <c r="H4819" t="s">
        <v>1006</v>
      </c>
      <c r="I4819" t="s">
        <v>1041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.16657749874589209</v>
      </c>
      <c r="P4819">
        <v>0.16560835676761121</v>
      </c>
      <c r="Q4819">
        <v>3.8802125474616603E-2</v>
      </c>
      <c r="R4819">
        <v>0.1665657369858333</v>
      </c>
      <c r="S4819">
        <v>0.1541949490281164</v>
      </c>
      <c r="T4819">
        <v>0.16654045728597669</v>
      </c>
      <c r="U4819">
        <v>0.16651788450261321</v>
      </c>
      <c r="V4819">
        <v>0.16649752153983241</v>
      </c>
      <c r="W4819">
        <v>0.16647274114294661</v>
      </c>
      <c r="X4819">
        <v>0.1652824643048979</v>
      </c>
      <c r="Y4819">
        <v>0.16642718375505769</v>
      </c>
      <c r="Z4819">
        <v>0.14265235080036881</v>
      </c>
      <c r="AA4819">
        <v>1.3816863731959581E-3</v>
      </c>
      <c r="AB4819">
        <v>1.5829935131106609E-3</v>
      </c>
      <c r="AC4819">
        <v>-1.566318190119614E-3</v>
      </c>
      <c r="AD4819">
        <v>2.4199164435230618E-3</v>
      </c>
      <c r="AE4819">
        <v>4.7447402065107357E-2</v>
      </c>
      <c r="AF4819">
        <v>7.9768220542024704E-2</v>
      </c>
      <c r="AG4819">
        <v>0.16622338214723409</v>
      </c>
      <c r="AH4819">
        <v>0.21650830591205239</v>
      </c>
      <c r="AI4819">
        <v>0.24001928612521861</v>
      </c>
      <c r="AJ4819">
        <v>0.2188329304501877</v>
      </c>
      <c r="AK4819">
        <v>0.21880744680923239</v>
      </c>
      <c r="AL4819">
        <v>0.2167274207593872</v>
      </c>
      <c r="AM4819">
        <v>0.16678102304066519</v>
      </c>
    </row>
    <row r="4820" spans="1:39" x14ac:dyDescent="0.25">
      <c r="A4820" s="2" t="str">
        <f t="shared" si="222"/>
        <v>CB7 Balanced PathwayUnited KingdomNon-road mobile machineryAdditional demand final non-bio waste</v>
      </c>
      <c r="B4820" t="str">
        <f t="shared" si="223"/>
        <v>CB7 Balanced Pathway</v>
      </c>
      <c r="C4820" t="s">
        <v>104</v>
      </c>
      <c r="D4820" t="s">
        <v>6</v>
      </c>
      <c r="E4820" t="s">
        <v>95</v>
      </c>
      <c r="F4820" t="s">
        <v>45</v>
      </c>
      <c r="G4820" t="s">
        <v>412</v>
      </c>
      <c r="H4820" t="s">
        <v>1006</v>
      </c>
      <c r="I4820" t="s">
        <v>1041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>
        <v>0</v>
      </c>
      <c r="AK4820">
        <v>0</v>
      </c>
      <c r="AL4820">
        <v>0</v>
      </c>
      <c r="AM4820">
        <v>0</v>
      </c>
    </row>
    <row r="4821" spans="1:39" x14ac:dyDescent="0.25">
      <c r="A4821" s="2" t="str">
        <f t="shared" si="222"/>
        <v>CB7 Balanced PathwayUnited KingdomOther industryAdditional demand final non-bio waste</v>
      </c>
      <c r="B4821" t="str">
        <f t="shared" si="223"/>
        <v>CB7 Balanced Pathway</v>
      </c>
      <c r="C4821" t="s">
        <v>104</v>
      </c>
      <c r="D4821" t="s">
        <v>6</v>
      </c>
      <c r="E4821" t="s">
        <v>95</v>
      </c>
      <c r="F4821" t="s">
        <v>45</v>
      </c>
      <c r="G4821" t="s">
        <v>337</v>
      </c>
      <c r="H4821" t="s">
        <v>1006</v>
      </c>
      <c r="I4821" t="s">
        <v>1041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.45511551001811901</v>
      </c>
      <c r="P4821">
        <v>0.24241642917257819</v>
      </c>
      <c r="Q4821">
        <v>0.1088182172095752</v>
      </c>
      <c r="R4821">
        <v>0.1689445870300183</v>
      </c>
      <c r="S4821">
        <v>-3.3096133922706668E-2</v>
      </c>
      <c r="T4821">
        <v>-0.22019822288171231</v>
      </c>
      <c r="U4821">
        <v>-0.23371294813462051</v>
      </c>
      <c r="V4821">
        <v>-0.32256455525756889</v>
      </c>
      <c r="W4821">
        <v>-0.43451972220071011</v>
      </c>
      <c r="X4821">
        <v>-0.53822633813442877</v>
      </c>
      <c r="Y4821">
        <v>-0.637164341637105</v>
      </c>
      <c r="Z4821">
        <v>-0.9935350169597903</v>
      </c>
      <c r="AA4821">
        <v>-1.3667318788025791</v>
      </c>
      <c r="AB4821">
        <v>-1.469382436472187</v>
      </c>
      <c r="AC4821">
        <v>-1.4514169765229781</v>
      </c>
      <c r="AD4821">
        <v>-1.433451516573778</v>
      </c>
      <c r="AE4821">
        <v>-1.4154860566245691</v>
      </c>
      <c r="AF4821">
        <v>-1.3975205966753601</v>
      </c>
      <c r="AG4821">
        <v>-1.37955513672615</v>
      </c>
      <c r="AH4821">
        <v>-1.36158967677694</v>
      </c>
      <c r="AI4821">
        <v>-1.3436242168277419</v>
      </c>
      <c r="AJ4821">
        <v>-1.350070864277408</v>
      </c>
      <c r="AK4821">
        <v>-1.3589391048260371</v>
      </c>
      <c r="AL4821">
        <v>-1.392943710018846</v>
      </c>
      <c r="AM4821">
        <v>-1.410906755001627</v>
      </c>
    </row>
    <row r="4822" spans="1:39" x14ac:dyDescent="0.25">
      <c r="A4822" s="2" t="str">
        <f t="shared" si="222"/>
        <v>CB7 Balanced PathwayUnited KingdomPaperAdditional demand final non-bio waste</v>
      </c>
      <c r="B4822" t="str">
        <f t="shared" si="223"/>
        <v>CB7 Balanced Pathway</v>
      </c>
      <c r="C4822" t="s">
        <v>104</v>
      </c>
      <c r="D4822" t="s">
        <v>6</v>
      </c>
      <c r="E4822" t="s">
        <v>95</v>
      </c>
      <c r="F4822" t="s">
        <v>45</v>
      </c>
      <c r="G4822" t="s">
        <v>339</v>
      </c>
      <c r="H4822" t="s">
        <v>1006</v>
      </c>
      <c r="I4822" t="s">
        <v>1041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>
        <v>0</v>
      </c>
      <c r="AK4822">
        <v>0</v>
      </c>
      <c r="AL4822">
        <v>0</v>
      </c>
      <c r="AM4822">
        <v>0</v>
      </c>
    </row>
    <row r="4823" spans="1:39" x14ac:dyDescent="0.25">
      <c r="A4823" s="2" t="str">
        <f t="shared" si="222"/>
        <v>CB7 Balanced PathwayUnited KingdomVehiclesAdditional demand final non-bio waste</v>
      </c>
      <c r="B4823" t="str">
        <f t="shared" si="223"/>
        <v>CB7 Balanced Pathway</v>
      </c>
      <c r="C4823" t="s">
        <v>104</v>
      </c>
      <c r="D4823" t="s">
        <v>6</v>
      </c>
      <c r="E4823" t="s">
        <v>95</v>
      </c>
      <c r="F4823" t="s">
        <v>45</v>
      </c>
      <c r="G4823" t="s">
        <v>341</v>
      </c>
      <c r="H4823" t="s">
        <v>1006</v>
      </c>
      <c r="I4823" t="s">
        <v>1041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.14196897116959109</v>
      </c>
      <c r="P4823">
        <v>0.1316199890172334</v>
      </c>
      <c r="Q4823">
        <v>0.157945920454206</v>
      </c>
      <c r="R4823">
        <v>0.14236391421459141</v>
      </c>
      <c r="S4823">
        <v>0.13005904697147491</v>
      </c>
      <c r="T4823">
        <v>5.4911306899083343E-2</v>
      </c>
      <c r="U4823">
        <v>-9.4985587820664935E-2</v>
      </c>
      <c r="V4823">
        <v>-9.137857099599643E-2</v>
      </c>
      <c r="W4823">
        <v>-5.8168860329236141E-2</v>
      </c>
      <c r="X4823">
        <v>-2.6651407090844289E-2</v>
      </c>
      <c r="Y4823">
        <v>5.9022390398083494E-3</v>
      </c>
      <c r="Z4823">
        <v>4.1218399646532587E-2</v>
      </c>
      <c r="AA4823">
        <v>0.13044249370634789</v>
      </c>
      <c r="AB4823">
        <v>0.14065521645427231</v>
      </c>
      <c r="AC4823">
        <v>0.14381282334761411</v>
      </c>
      <c r="AD4823">
        <v>-9.4338373793602576E-2</v>
      </c>
      <c r="AE4823">
        <v>-9.2831606900361574E-2</v>
      </c>
      <c r="AF4823">
        <v>-9.7244145482172736E-2</v>
      </c>
      <c r="AG4823">
        <v>-9.8701669065725334E-2</v>
      </c>
      <c r="AH4823">
        <v>-0.1001611406320226</v>
      </c>
      <c r="AI4823">
        <v>-0.1016390405520089</v>
      </c>
      <c r="AJ4823">
        <v>-0.1031297310782598</v>
      </c>
      <c r="AK4823">
        <v>-0.104631287881641</v>
      </c>
      <c r="AL4823">
        <v>-0.10613398139413439</v>
      </c>
      <c r="AM4823">
        <v>-0.1076407275724371</v>
      </c>
    </row>
    <row r="4824" spans="1:39" x14ac:dyDescent="0.25">
      <c r="A4824" s="2" t="str">
        <f t="shared" si="222"/>
        <v>CB7 Balanced PathwayScotlandCement and limeAdditional demand final non-bio waste</v>
      </c>
      <c r="B4824" t="str">
        <f t="shared" si="223"/>
        <v>CB7 Balanced Pathway</v>
      </c>
      <c r="C4824" t="s">
        <v>104</v>
      </c>
      <c r="D4824" t="s">
        <v>6</v>
      </c>
      <c r="E4824" t="s">
        <v>1241</v>
      </c>
      <c r="F4824" t="s">
        <v>45</v>
      </c>
      <c r="G4824" t="s">
        <v>325</v>
      </c>
      <c r="H4824" t="s">
        <v>1006</v>
      </c>
      <c r="I4824" t="s">
        <v>1041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-9.994515408510863E-4</v>
      </c>
      <c r="P4824">
        <v>-1.4263040530884479E-3</v>
      </c>
      <c r="Q4824">
        <v>-3.5886057423884939E-3</v>
      </c>
      <c r="R4824">
        <v>-6.9004019506104424E-3</v>
      </c>
      <c r="S4824">
        <v>-9.1462422270508596E-3</v>
      </c>
      <c r="T4824">
        <v>-1.057070615374521E-2</v>
      </c>
      <c r="U4824">
        <v>-1.0760839825423311E-2</v>
      </c>
      <c r="V4824">
        <v>-1.117684611820465E-2</v>
      </c>
      <c r="W4824">
        <v>-1.053443764577887E-2</v>
      </c>
      <c r="X4824">
        <v>-9.9658507820373967E-3</v>
      </c>
      <c r="Y4824">
        <v>-9.4517853665686997E-3</v>
      </c>
      <c r="Z4824">
        <v>4.6067503066589351E-4</v>
      </c>
      <c r="AA4824">
        <v>0.13754031374608619</v>
      </c>
      <c r="AB4824">
        <v>0.13854993525069079</v>
      </c>
      <c r="AC4824">
        <v>0.14014591983609079</v>
      </c>
      <c r="AD4824">
        <v>0.1415023221031512</v>
      </c>
      <c r="AE4824">
        <v>0.14370089563543981</v>
      </c>
      <c r="AF4824">
        <v>0.14590554894556901</v>
      </c>
      <c r="AG4824">
        <v>0.1481107347061757</v>
      </c>
      <c r="AH4824">
        <v>0.15003816284053009</v>
      </c>
      <c r="AI4824">
        <v>0.15227004378842449</v>
      </c>
      <c r="AJ4824">
        <v>0.15452122381986469</v>
      </c>
      <c r="AK4824">
        <v>0.1567888280788769</v>
      </c>
      <c r="AL4824">
        <v>0.15905813984582079</v>
      </c>
      <c r="AM4824">
        <v>0.16103192075566261</v>
      </c>
    </row>
    <row r="4825" spans="1:39" x14ac:dyDescent="0.25">
      <c r="A4825" s="2" t="str">
        <f t="shared" si="222"/>
        <v>CB7 Balanced PathwayScotlandChemicalsAdditional demand final non-bio waste</v>
      </c>
      <c r="B4825" t="str">
        <f t="shared" si="223"/>
        <v>CB7 Balanced Pathway</v>
      </c>
      <c r="C4825" t="s">
        <v>104</v>
      </c>
      <c r="D4825" t="s">
        <v>6</v>
      </c>
      <c r="E4825" t="s">
        <v>1241</v>
      </c>
      <c r="F4825" t="s">
        <v>45</v>
      </c>
      <c r="G4825" t="s">
        <v>329</v>
      </c>
      <c r="H4825" t="s">
        <v>1006</v>
      </c>
      <c r="I4825" t="s">
        <v>1041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>
        <v>0</v>
      </c>
      <c r="AK4825">
        <v>0</v>
      </c>
      <c r="AL4825">
        <v>0</v>
      </c>
      <c r="AM4825">
        <v>0</v>
      </c>
    </row>
    <row r="4826" spans="1:39" x14ac:dyDescent="0.25">
      <c r="A4826" s="2" t="str">
        <f t="shared" si="222"/>
        <v>CB7 Balanced PathwayScotlandFood and drinkAdditional demand final non-bio waste</v>
      </c>
      <c r="B4826" t="str">
        <f t="shared" si="223"/>
        <v>CB7 Balanced Pathway</v>
      </c>
      <c r="C4826" t="s">
        <v>104</v>
      </c>
      <c r="D4826" t="s">
        <v>6</v>
      </c>
      <c r="E4826" t="s">
        <v>1241</v>
      </c>
      <c r="F4826" t="s">
        <v>45</v>
      </c>
      <c r="G4826" t="s">
        <v>331</v>
      </c>
      <c r="H4826" t="s">
        <v>1006</v>
      </c>
      <c r="I4826" t="s">
        <v>1041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>
        <v>0</v>
      </c>
      <c r="AK4826">
        <v>0</v>
      </c>
      <c r="AL4826">
        <v>0</v>
      </c>
      <c r="AM4826">
        <v>0</v>
      </c>
    </row>
    <row r="4827" spans="1:39" x14ac:dyDescent="0.25">
      <c r="A4827" s="2" t="str">
        <f t="shared" si="222"/>
        <v>CB7 Balanced PathwayScotlandGlass and other mineralsAdditional demand final non-bio waste</v>
      </c>
      <c r="B4827" t="str">
        <f t="shared" si="223"/>
        <v>CB7 Balanced Pathway</v>
      </c>
      <c r="C4827" t="s">
        <v>104</v>
      </c>
      <c r="D4827" t="s">
        <v>6</v>
      </c>
      <c r="E4827" t="s">
        <v>1241</v>
      </c>
      <c r="F4827" t="s">
        <v>45</v>
      </c>
      <c r="G4827" t="s">
        <v>333</v>
      </c>
      <c r="H4827" t="s">
        <v>1006</v>
      </c>
      <c r="I4827" t="s">
        <v>1041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>
        <v>0</v>
      </c>
      <c r="AK4827">
        <v>0</v>
      </c>
      <c r="AL4827">
        <v>0</v>
      </c>
      <c r="AM4827">
        <v>0</v>
      </c>
    </row>
    <row r="4828" spans="1:39" x14ac:dyDescent="0.25">
      <c r="A4828" s="2" t="str">
        <f t="shared" si="222"/>
        <v>CB7 Balanced PathwayScotlandIron and steelAdditional demand final non-bio waste</v>
      </c>
      <c r="B4828" t="str">
        <f t="shared" si="223"/>
        <v>CB7 Balanced Pathway</v>
      </c>
      <c r="C4828" t="s">
        <v>104</v>
      </c>
      <c r="D4828" t="s">
        <v>6</v>
      </c>
      <c r="E4828" t="s">
        <v>1241</v>
      </c>
      <c r="F4828" t="s">
        <v>45</v>
      </c>
      <c r="G4828" t="s">
        <v>403</v>
      </c>
      <c r="H4828" t="s">
        <v>1006</v>
      </c>
      <c r="I4828" t="s">
        <v>1041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>
        <v>0</v>
      </c>
      <c r="AK4828">
        <v>0</v>
      </c>
      <c r="AL4828">
        <v>0</v>
      </c>
      <c r="AM4828">
        <v>0</v>
      </c>
    </row>
    <row r="4829" spans="1:39" x14ac:dyDescent="0.25">
      <c r="A4829" s="2" t="str">
        <f t="shared" si="222"/>
        <v>CB7 Balanced PathwayScotlandNon-ferrous metalsAdditional demand final non-bio waste</v>
      </c>
      <c r="B4829" t="str">
        <f t="shared" si="223"/>
        <v>CB7 Balanced Pathway</v>
      </c>
      <c r="C4829" t="s">
        <v>104</v>
      </c>
      <c r="D4829" t="s">
        <v>6</v>
      </c>
      <c r="E4829" t="s">
        <v>1241</v>
      </c>
      <c r="F4829" t="s">
        <v>45</v>
      </c>
      <c r="G4829" t="s">
        <v>335</v>
      </c>
      <c r="H4829" t="s">
        <v>1006</v>
      </c>
      <c r="I4829" t="s">
        <v>1041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2.0526465015506808E-2</v>
      </c>
      <c r="P4829">
        <v>2.0398048956173288E-2</v>
      </c>
      <c r="Q4829">
        <v>2.0498233336459361E-3</v>
      </c>
      <c r="R4829">
        <v>2.0524906060293911E-2</v>
      </c>
      <c r="S4829">
        <v>1.9168544503778091E-2</v>
      </c>
      <c r="T4829">
        <v>2.0521555223714068E-2</v>
      </c>
      <c r="U4829">
        <v>2.0518563289417341E-2</v>
      </c>
      <c r="V4829">
        <v>2.0515874406934829E-2</v>
      </c>
      <c r="W4829">
        <v>2.0512590015574129E-2</v>
      </c>
      <c r="X4829">
        <v>2.050974239047328E-2</v>
      </c>
      <c r="Y4829">
        <v>2.0506551804158401E-2</v>
      </c>
      <c r="Z4829">
        <v>1.493496455020466E-2</v>
      </c>
      <c r="AA4829">
        <v>-1.872957386295896E-5</v>
      </c>
      <c r="AB4829">
        <v>8.8211394622256001E-5</v>
      </c>
      <c r="AC4829">
        <v>-2.076006000102923E-4</v>
      </c>
      <c r="AD4829">
        <v>9.900268142623026E-5</v>
      </c>
      <c r="AE4829">
        <v>6.0653589369261494E-3</v>
      </c>
      <c r="AF4829">
        <v>7.9051329154824941E-3</v>
      </c>
      <c r="AG4829">
        <v>2.0479550211183761E-2</v>
      </c>
      <c r="AH4829">
        <v>2.656253422564752E-2</v>
      </c>
      <c r="AI4829">
        <v>2.9826849938551371E-2</v>
      </c>
      <c r="AJ4829">
        <v>2.1068622633841169E-2</v>
      </c>
      <c r="AK4829">
        <v>2.1065265557840881E-2</v>
      </c>
      <c r="AL4829">
        <v>2.1061907824406239E-2</v>
      </c>
      <c r="AM4829">
        <v>2.055910041631602E-2</v>
      </c>
    </row>
    <row r="4830" spans="1:39" x14ac:dyDescent="0.25">
      <c r="A4830" s="2" t="str">
        <f t="shared" si="222"/>
        <v>CB7 Balanced PathwayScotlandNon-road mobile machineryAdditional demand final non-bio waste</v>
      </c>
      <c r="B4830" t="str">
        <f t="shared" si="223"/>
        <v>CB7 Balanced Pathway</v>
      </c>
      <c r="C4830" t="s">
        <v>104</v>
      </c>
      <c r="D4830" t="s">
        <v>6</v>
      </c>
      <c r="E4830" t="s">
        <v>1241</v>
      </c>
      <c r="F4830" t="s">
        <v>45</v>
      </c>
      <c r="G4830" t="s">
        <v>412</v>
      </c>
      <c r="H4830" t="s">
        <v>1006</v>
      </c>
      <c r="I4830" t="s">
        <v>1041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  <c r="AJ4830">
        <v>0</v>
      </c>
      <c r="AK4830">
        <v>0</v>
      </c>
      <c r="AL4830">
        <v>0</v>
      </c>
      <c r="AM4830">
        <v>0</v>
      </c>
    </row>
    <row r="4831" spans="1:39" x14ac:dyDescent="0.25">
      <c r="A4831" s="2" t="str">
        <f t="shared" si="222"/>
        <v>CB7 Balanced PathwayScotlandOther industryAdditional demand final non-bio waste</v>
      </c>
      <c r="B4831" t="str">
        <f t="shared" si="223"/>
        <v>CB7 Balanced Pathway</v>
      </c>
      <c r="C4831" t="s">
        <v>104</v>
      </c>
      <c r="D4831" t="s">
        <v>6</v>
      </c>
      <c r="E4831" t="s">
        <v>1241</v>
      </c>
      <c r="F4831" t="s">
        <v>45</v>
      </c>
      <c r="G4831" t="s">
        <v>337</v>
      </c>
      <c r="H4831" t="s">
        <v>1006</v>
      </c>
      <c r="I4831" t="s">
        <v>1041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4.4431456929574599E-2</v>
      </c>
      <c r="P4831">
        <v>1.912776417450085E-2</v>
      </c>
      <c r="Q4831">
        <v>6.9193749102250193E-3</v>
      </c>
      <c r="R4831">
        <v>1.4886976464450041E-2</v>
      </c>
      <c r="S4831">
        <v>-1.136919257293637E-2</v>
      </c>
      <c r="T4831">
        <v>-1.7919319501560099E-2</v>
      </c>
      <c r="U4831">
        <v>-2.5022930488188211E-2</v>
      </c>
      <c r="V4831">
        <v>-3.481579493768213E-2</v>
      </c>
      <c r="W4831">
        <v>-4.2788391654267913E-2</v>
      </c>
      <c r="X4831">
        <v>-6.8267607987712892E-2</v>
      </c>
      <c r="Y4831">
        <v>-6.5080625520189547E-2</v>
      </c>
      <c r="Z4831">
        <v>-0.1042494695058491</v>
      </c>
      <c r="AA4831">
        <v>-0.13606061779291601</v>
      </c>
      <c r="AB4831">
        <v>-0.1736089094637909</v>
      </c>
      <c r="AC4831">
        <v>-0.1718411139123556</v>
      </c>
      <c r="AD4831">
        <v>-0.17007331836092041</v>
      </c>
      <c r="AE4831">
        <v>-0.1683055228094861</v>
      </c>
      <c r="AF4831">
        <v>-0.16653772725805091</v>
      </c>
      <c r="AG4831">
        <v>-0.16476993170661541</v>
      </c>
      <c r="AH4831">
        <v>-0.16300213615518019</v>
      </c>
      <c r="AI4831">
        <v>-0.16123434060374489</v>
      </c>
      <c r="AJ4831">
        <v>-0.14868925160138899</v>
      </c>
      <c r="AK4831">
        <v>-0.14571407989718799</v>
      </c>
      <c r="AL4831">
        <v>-0.15013419853478571</v>
      </c>
      <c r="AM4831">
        <v>-0.156326634825564</v>
      </c>
    </row>
    <row r="4832" spans="1:39" x14ac:dyDescent="0.25">
      <c r="A4832" s="2" t="str">
        <f t="shared" si="222"/>
        <v>CB7 Balanced PathwayScotlandPaperAdditional demand final non-bio waste</v>
      </c>
      <c r="B4832" t="str">
        <f t="shared" si="223"/>
        <v>CB7 Balanced Pathway</v>
      </c>
      <c r="C4832" t="s">
        <v>104</v>
      </c>
      <c r="D4832" t="s">
        <v>6</v>
      </c>
      <c r="E4832" t="s">
        <v>1241</v>
      </c>
      <c r="F4832" t="s">
        <v>45</v>
      </c>
      <c r="G4832" t="s">
        <v>339</v>
      </c>
      <c r="H4832" t="s">
        <v>1006</v>
      </c>
      <c r="I4832" t="s">
        <v>1041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>
        <v>0</v>
      </c>
      <c r="AK4832">
        <v>0</v>
      </c>
      <c r="AL4832">
        <v>0</v>
      </c>
      <c r="AM4832">
        <v>0</v>
      </c>
    </row>
    <row r="4833" spans="1:39" x14ac:dyDescent="0.25">
      <c r="A4833" s="2" t="str">
        <f t="shared" si="222"/>
        <v>CB7 Balanced PathwayScotlandVehiclesAdditional demand final non-bio waste</v>
      </c>
      <c r="B4833" t="str">
        <f t="shared" si="223"/>
        <v>CB7 Balanced Pathway</v>
      </c>
      <c r="C4833" t="s">
        <v>104</v>
      </c>
      <c r="D4833" t="s">
        <v>6</v>
      </c>
      <c r="E4833" t="s">
        <v>1241</v>
      </c>
      <c r="F4833" t="s">
        <v>45</v>
      </c>
      <c r="G4833" t="s">
        <v>341</v>
      </c>
      <c r="H4833" t="s">
        <v>1006</v>
      </c>
      <c r="I4833" t="s">
        <v>1041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7.5158445474785996E-3</v>
      </c>
      <c r="P4833">
        <v>6.9380441361694802E-3</v>
      </c>
      <c r="Q4833">
        <v>8.2129827873813899E-3</v>
      </c>
      <c r="R4833">
        <v>7.5367815775377496E-3</v>
      </c>
      <c r="S4833">
        <v>-1.614383821441392E-3</v>
      </c>
      <c r="T4833">
        <v>-2.917439044158573E-3</v>
      </c>
      <c r="U4833">
        <v>-5.0354503834447104E-3</v>
      </c>
      <c r="V4833">
        <v>-4.8648838941462011E-3</v>
      </c>
      <c r="W4833">
        <v>-3.1043446992237932E-3</v>
      </c>
      <c r="X4833">
        <v>-1.433516780633667E-3</v>
      </c>
      <c r="Y4833">
        <v>2.9224260720742698E-4</v>
      </c>
      <c r="Z4833">
        <v>2.1644505763224412E-3</v>
      </c>
      <c r="AA4833">
        <v>6.9047938955456396E-3</v>
      </c>
      <c r="AB4833">
        <v>7.130268612910249E-3</v>
      </c>
      <c r="AC4833">
        <v>7.6135922834232803E-3</v>
      </c>
      <c r="AD4833">
        <v>-5.001139766481478E-3</v>
      </c>
      <c r="AE4833">
        <v>-4.3399942454899667E-5</v>
      </c>
      <c r="AF4833">
        <v>-2.7732089408067078E-4</v>
      </c>
      <c r="AG4833">
        <v>2.546845882064443E-4</v>
      </c>
      <c r="AH4833">
        <v>7.1409724410307837E-4</v>
      </c>
      <c r="AI4833">
        <v>4.7891731349982911E-4</v>
      </c>
      <c r="AJ4833">
        <v>3.8839677382984569E-4</v>
      </c>
      <c r="AK4833">
        <v>4.8892128331989686E-4</v>
      </c>
      <c r="AL4833">
        <v>4.7150806837390792E-4</v>
      </c>
      <c r="AM4833">
        <v>3.8001250167526979E-4</v>
      </c>
    </row>
    <row r="4834" spans="1:39" x14ac:dyDescent="0.25">
      <c r="A4834" s="2" t="str">
        <f t="shared" si="222"/>
        <v>CB7 Balanced PathwayWalesCement and limeAdditional demand final non-bio waste</v>
      </c>
      <c r="B4834" t="str">
        <f t="shared" si="223"/>
        <v>CB7 Balanced Pathway</v>
      </c>
      <c r="C4834" t="s">
        <v>104</v>
      </c>
      <c r="D4834" t="s">
        <v>6</v>
      </c>
      <c r="E4834" t="s">
        <v>1242</v>
      </c>
      <c r="F4834" t="s">
        <v>45</v>
      </c>
      <c r="G4834" t="s">
        <v>325</v>
      </c>
      <c r="H4834" t="s">
        <v>1006</v>
      </c>
      <c r="I4834" t="s">
        <v>1041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-8.8738101080665507E-4</v>
      </c>
      <c r="P4834">
        <v>-1.266369684387613E-3</v>
      </c>
      <c r="Q4834">
        <v>-3.186208096049472E-3</v>
      </c>
      <c r="R4834">
        <v>-6.1266458728886633E-3</v>
      </c>
      <c r="S4834">
        <v>-8.8846257137328872E-3</v>
      </c>
      <c r="T4834">
        <v>-1.1653170378025339E-2</v>
      </c>
      <c r="U4834">
        <v>-9.4578767993132602E-3</v>
      </c>
      <c r="V4834">
        <v>-1.220731224172464E-2</v>
      </c>
      <c r="W4834">
        <v>-1.16369383353253E-2</v>
      </c>
      <c r="X4834">
        <v>-1.113210827077961E-2</v>
      </c>
      <c r="Y4834">
        <v>-1.067568605383919E-2</v>
      </c>
      <c r="Z4834">
        <v>-1.8747299620691001E-3</v>
      </c>
      <c r="AA4834">
        <v>0.1221176391751722</v>
      </c>
      <c r="AB4834">
        <v>0.1230143143631694</v>
      </c>
      <c r="AC4834">
        <v>0.1244313379573484</v>
      </c>
      <c r="AD4834">
        <v>0.1256356440848676</v>
      </c>
      <c r="AE4834">
        <v>0.1275876871041364</v>
      </c>
      <c r="AF4834">
        <v>0.1295451281634144</v>
      </c>
      <c r="AG4834">
        <v>0.13150304196841839</v>
      </c>
      <c r="AH4834">
        <v>0.13321434367361809</v>
      </c>
      <c r="AI4834">
        <v>0.1351959592803702</v>
      </c>
      <c r="AJ4834">
        <v>0.13719470992525579</v>
      </c>
      <c r="AK4834">
        <v>0.13920804311573659</v>
      </c>
      <c r="AL4834">
        <v>0.1412228923478179</v>
      </c>
      <c r="AM4834">
        <v>0.14297534919769689</v>
      </c>
    </row>
    <row r="4835" spans="1:39" x14ac:dyDescent="0.25">
      <c r="A4835" s="2" t="str">
        <f t="shared" si="222"/>
        <v>CB7 Balanced PathwayWalesChemicalsAdditional demand final non-bio waste</v>
      </c>
      <c r="B4835" t="str">
        <f t="shared" si="223"/>
        <v>CB7 Balanced Pathway</v>
      </c>
      <c r="C4835" t="s">
        <v>104</v>
      </c>
      <c r="D4835" t="s">
        <v>6</v>
      </c>
      <c r="E4835" t="s">
        <v>1242</v>
      </c>
      <c r="F4835" t="s">
        <v>45</v>
      </c>
      <c r="G4835" t="s">
        <v>329</v>
      </c>
      <c r="H4835" t="s">
        <v>1006</v>
      </c>
      <c r="I4835" t="s">
        <v>1041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>
        <v>0</v>
      </c>
      <c r="AJ4835">
        <v>0</v>
      </c>
      <c r="AK4835">
        <v>0</v>
      </c>
      <c r="AL4835">
        <v>0</v>
      </c>
      <c r="AM4835">
        <v>0</v>
      </c>
    </row>
    <row r="4836" spans="1:39" x14ac:dyDescent="0.25">
      <c r="A4836" s="2" t="str">
        <f t="shared" si="222"/>
        <v>CB7 Balanced PathwayWalesFood and drinkAdditional demand final non-bio waste</v>
      </c>
      <c r="B4836" t="str">
        <f t="shared" si="223"/>
        <v>CB7 Balanced Pathway</v>
      </c>
      <c r="C4836" t="s">
        <v>104</v>
      </c>
      <c r="D4836" t="s">
        <v>6</v>
      </c>
      <c r="E4836" t="s">
        <v>1242</v>
      </c>
      <c r="F4836" t="s">
        <v>45</v>
      </c>
      <c r="G4836" t="s">
        <v>331</v>
      </c>
      <c r="H4836" t="s">
        <v>1006</v>
      </c>
      <c r="I4836" t="s">
        <v>1041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>
        <v>0</v>
      </c>
      <c r="AJ4836">
        <v>0</v>
      </c>
      <c r="AK4836">
        <v>0</v>
      </c>
      <c r="AL4836">
        <v>0</v>
      </c>
      <c r="AM4836">
        <v>0</v>
      </c>
    </row>
    <row r="4837" spans="1:39" x14ac:dyDescent="0.25">
      <c r="A4837" s="2" t="str">
        <f t="shared" si="222"/>
        <v>CB7 Balanced PathwayWalesGlass and other mineralsAdditional demand final non-bio waste</v>
      </c>
      <c r="B4837" t="str">
        <f t="shared" si="223"/>
        <v>CB7 Balanced Pathway</v>
      </c>
      <c r="C4837" t="s">
        <v>104</v>
      </c>
      <c r="D4837" t="s">
        <v>6</v>
      </c>
      <c r="E4837" t="s">
        <v>1242</v>
      </c>
      <c r="F4837" t="s">
        <v>45</v>
      </c>
      <c r="G4837" t="s">
        <v>333</v>
      </c>
      <c r="H4837" t="s">
        <v>1006</v>
      </c>
      <c r="I4837" t="s">
        <v>1041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>
        <v>0</v>
      </c>
      <c r="AJ4837">
        <v>0</v>
      </c>
      <c r="AK4837">
        <v>0</v>
      </c>
      <c r="AL4837">
        <v>0</v>
      </c>
      <c r="AM4837">
        <v>0</v>
      </c>
    </row>
    <row r="4838" spans="1:39" x14ac:dyDescent="0.25">
      <c r="A4838" s="2" t="str">
        <f t="shared" si="222"/>
        <v>CB7 Balanced PathwayWalesIron and steelAdditional demand final non-bio waste</v>
      </c>
      <c r="B4838" t="str">
        <f t="shared" si="223"/>
        <v>CB7 Balanced Pathway</v>
      </c>
      <c r="C4838" t="s">
        <v>104</v>
      </c>
      <c r="D4838" t="s">
        <v>6</v>
      </c>
      <c r="E4838" t="s">
        <v>1242</v>
      </c>
      <c r="F4838" t="s">
        <v>45</v>
      </c>
      <c r="G4838" t="s">
        <v>403</v>
      </c>
      <c r="H4838" t="s">
        <v>1006</v>
      </c>
      <c r="I4838" t="s">
        <v>1041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>
        <v>0</v>
      </c>
      <c r="AJ4838">
        <v>0</v>
      </c>
      <c r="AK4838">
        <v>0</v>
      </c>
      <c r="AL4838">
        <v>0</v>
      </c>
      <c r="AM4838">
        <v>0</v>
      </c>
    </row>
    <row r="4839" spans="1:39" x14ac:dyDescent="0.25">
      <c r="A4839" s="2" t="str">
        <f t="shared" si="222"/>
        <v>CB7 Balanced PathwayWalesNon-ferrous metalsAdditional demand final non-bio waste</v>
      </c>
      <c r="B4839" t="str">
        <f t="shared" si="223"/>
        <v>CB7 Balanced Pathway</v>
      </c>
      <c r="C4839" t="s">
        <v>104</v>
      </c>
      <c r="D4839" t="s">
        <v>6</v>
      </c>
      <c r="E4839" t="s">
        <v>1242</v>
      </c>
      <c r="F4839" t="s">
        <v>45</v>
      </c>
      <c r="G4839" t="s">
        <v>335</v>
      </c>
      <c r="H4839" t="s">
        <v>1006</v>
      </c>
      <c r="I4839" t="s">
        <v>1041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2.20156355333367E-2</v>
      </c>
      <c r="P4839">
        <v>2.1896379401589301E-2</v>
      </c>
      <c r="Q4839">
        <v>7.8101131416106907E-3</v>
      </c>
      <c r="R4839">
        <v>2.2014188555184559E-2</v>
      </c>
      <c r="S4839">
        <v>2.201051712524827E-2</v>
      </c>
      <c r="T4839">
        <v>2.2011078605341919E-2</v>
      </c>
      <c r="U4839">
        <v>2.2008301647687391E-2</v>
      </c>
      <c r="V4839">
        <v>2.200580594293795E-2</v>
      </c>
      <c r="W4839">
        <v>2.2002757569337079E-2</v>
      </c>
      <c r="X4839">
        <v>2.2000114599134261E-2</v>
      </c>
      <c r="Y4839">
        <v>2.199715332115449E-2</v>
      </c>
      <c r="Z4839">
        <v>2.1988675498347598E-2</v>
      </c>
      <c r="AA4839">
        <v>1.869546503281758E-4</v>
      </c>
      <c r="AB4839">
        <v>5.5976248892995425E-4</v>
      </c>
      <c r="AC4839">
        <v>-1.9268066942700751E-4</v>
      </c>
      <c r="AD4839">
        <v>2.9629408123072701E-4</v>
      </c>
      <c r="AE4839">
        <v>5.8370794358889398E-3</v>
      </c>
      <c r="AF4839">
        <v>7.5456265340170898E-3</v>
      </c>
      <c r="AG4839">
        <v>2.1972092199807201E-2</v>
      </c>
      <c r="AH4839">
        <v>3.0856836108439839E-2</v>
      </c>
      <c r="AI4839">
        <v>3.4442638336532147E-2</v>
      </c>
      <c r="AJ4839">
        <v>2.4197420198822438E-2</v>
      </c>
      <c r="AK4839">
        <v>2.4194224104560381E-2</v>
      </c>
      <c r="AL4839">
        <v>2.4191106533662191E-2</v>
      </c>
      <c r="AM4839">
        <v>2.3682651888337479E-2</v>
      </c>
    </row>
    <row r="4840" spans="1:39" x14ac:dyDescent="0.25">
      <c r="A4840" s="2" t="str">
        <f t="shared" si="222"/>
        <v>CB7 Balanced PathwayWalesNon-road mobile machineryAdditional demand final non-bio waste</v>
      </c>
      <c r="B4840" t="str">
        <f t="shared" si="223"/>
        <v>CB7 Balanced Pathway</v>
      </c>
      <c r="C4840" t="s">
        <v>104</v>
      </c>
      <c r="D4840" t="s">
        <v>6</v>
      </c>
      <c r="E4840" t="s">
        <v>1242</v>
      </c>
      <c r="F4840" t="s">
        <v>45</v>
      </c>
      <c r="G4840" t="s">
        <v>412</v>
      </c>
      <c r="H4840" t="s">
        <v>1006</v>
      </c>
      <c r="I4840" t="s">
        <v>1041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</row>
    <row r="4841" spans="1:39" x14ac:dyDescent="0.25">
      <c r="A4841" s="2" t="str">
        <f t="shared" si="222"/>
        <v>CB7 Balanced PathwayWalesOther industryAdditional demand final non-bio waste</v>
      </c>
      <c r="B4841" t="str">
        <f t="shared" si="223"/>
        <v>CB7 Balanced Pathway</v>
      </c>
      <c r="C4841" t="s">
        <v>104</v>
      </c>
      <c r="D4841" t="s">
        <v>6</v>
      </c>
      <c r="E4841" t="s">
        <v>1242</v>
      </c>
      <c r="F4841" t="s">
        <v>45</v>
      </c>
      <c r="G4841" t="s">
        <v>337</v>
      </c>
      <c r="H4841" t="s">
        <v>1006</v>
      </c>
      <c r="I4841" t="s">
        <v>1041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7.4341060969504796E-2</v>
      </c>
      <c r="P4841">
        <v>3.14971985656727E-2</v>
      </c>
      <c r="Q4841">
        <v>1.7009607159865291E-2</v>
      </c>
      <c r="R4841">
        <v>2.4265439799330799E-2</v>
      </c>
      <c r="S4841">
        <v>6.6851653914011683E-3</v>
      </c>
      <c r="T4841">
        <v>-2.6646970763881239E-2</v>
      </c>
      <c r="U4841">
        <v>-2.5919703089317899E-2</v>
      </c>
      <c r="V4841">
        <v>-3.7280761755479237E-2</v>
      </c>
      <c r="W4841">
        <v>-4.8515431271931787E-2</v>
      </c>
      <c r="X4841">
        <v>-6.6839770638479692E-2</v>
      </c>
      <c r="Y4841">
        <v>-8.0136916869446045E-2</v>
      </c>
      <c r="Z4841">
        <v>-0.10319963983662719</v>
      </c>
      <c r="AA4841">
        <v>-0.23975620072998771</v>
      </c>
      <c r="AB4841">
        <v>-0.22151338219677311</v>
      </c>
      <c r="AC4841">
        <v>-0.215910765937151</v>
      </c>
      <c r="AD4841">
        <v>-0.21030814967753009</v>
      </c>
      <c r="AE4841">
        <v>-0.2047055334179082</v>
      </c>
      <c r="AF4841">
        <v>-0.19910291715828721</v>
      </c>
      <c r="AG4841">
        <v>-0.1935003008986653</v>
      </c>
      <c r="AH4841">
        <v>-0.18789768463904441</v>
      </c>
      <c r="AI4841">
        <v>-0.18229506837942339</v>
      </c>
      <c r="AJ4841">
        <v>-0.1333810722954156</v>
      </c>
      <c r="AK4841">
        <v>-0.13513685556537849</v>
      </c>
      <c r="AL4841">
        <v>-0.1423260361460647</v>
      </c>
      <c r="AM4841">
        <v>-0.1469738644585234</v>
      </c>
    </row>
    <row r="4842" spans="1:39" x14ac:dyDescent="0.25">
      <c r="A4842" s="2" t="str">
        <f t="shared" si="222"/>
        <v>CB7 Balanced PathwayWalesPaperAdditional demand final non-bio waste</v>
      </c>
      <c r="B4842" t="str">
        <f t="shared" si="223"/>
        <v>CB7 Balanced Pathway</v>
      </c>
      <c r="C4842" t="s">
        <v>104</v>
      </c>
      <c r="D4842" t="s">
        <v>6</v>
      </c>
      <c r="E4842" t="s">
        <v>1242</v>
      </c>
      <c r="F4842" t="s">
        <v>45</v>
      </c>
      <c r="G4842" t="s">
        <v>339</v>
      </c>
      <c r="H4842" t="s">
        <v>1006</v>
      </c>
      <c r="I4842" t="s">
        <v>1041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>
        <v>0</v>
      </c>
      <c r="AK4842">
        <v>0</v>
      </c>
      <c r="AL4842">
        <v>0</v>
      </c>
      <c r="AM4842">
        <v>0</v>
      </c>
    </row>
    <row r="4843" spans="1:39" x14ac:dyDescent="0.25">
      <c r="A4843" s="2" t="str">
        <f t="shared" si="222"/>
        <v>CB7 Balanced PathwayWalesVehiclesAdditional demand final non-bio waste</v>
      </c>
      <c r="B4843" t="str">
        <f t="shared" si="223"/>
        <v>CB7 Balanced Pathway</v>
      </c>
      <c r="C4843" t="s">
        <v>104</v>
      </c>
      <c r="D4843" t="s">
        <v>6</v>
      </c>
      <c r="E4843" t="s">
        <v>1242</v>
      </c>
      <c r="F4843" t="s">
        <v>45</v>
      </c>
      <c r="G4843" t="s">
        <v>341</v>
      </c>
      <c r="H4843" t="s">
        <v>1006</v>
      </c>
      <c r="I4843" t="s">
        <v>1041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2.415927462649535E-2</v>
      </c>
      <c r="P4843">
        <v>2.2113230843597599E-2</v>
      </c>
      <c r="Q4843">
        <v>2.7972166883760041E-2</v>
      </c>
      <c r="R4843">
        <v>2.4226006023671681E-2</v>
      </c>
      <c r="S4843">
        <v>2.4141087674708409E-2</v>
      </c>
      <c r="T4843">
        <v>2.1404819695490018E-2</v>
      </c>
      <c r="U4843">
        <v>-1.604920270687004E-2</v>
      </c>
      <c r="V4843">
        <v>-1.50966586743901E-2</v>
      </c>
      <c r="W4843">
        <v>-9.4853928965371506E-3</v>
      </c>
      <c r="X4843">
        <v>-4.1600587333979538E-3</v>
      </c>
      <c r="Y4843">
        <v>1.3403553566319849E-3</v>
      </c>
      <c r="Z4843">
        <v>7.3075366249714859E-3</v>
      </c>
      <c r="AA4843">
        <v>2.2211707868757109E-2</v>
      </c>
      <c r="AB4843">
        <v>2.5021768696576699E-2</v>
      </c>
      <c r="AC4843">
        <v>2.4470820388811178E-2</v>
      </c>
      <c r="AD4843">
        <v>-1.5939846441847351E-2</v>
      </c>
      <c r="AE4843">
        <v>-1.6684633321332659E-2</v>
      </c>
      <c r="AF4843">
        <v>-1.743019617751114E-2</v>
      </c>
      <c r="AG4843">
        <v>-1.8175827896935708E-2</v>
      </c>
      <c r="AH4843">
        <v>-1.8921836509068791E-2</v>
      </c>
      <c r="AI4843">
        <v>-1.9373420152096251E-2</v>
      </c>
      <c r="AJ4843">
        <v>-1.966193108551257E-2</v>
      </c>
      <c r="AK4843">
        <v>-1.995254533246962E-2</v>
      </c>
      <c r="AL4843">
        <v>-2.0101735013037629E-2</v>
      </c>
      <c r="AM4843">
        <v>-2.0162465987456982E-2</v>
      </c>
    </row>
    <row r="4844" spans="1:39" x14ac:dyDescent="0.25">
      <c r="A4844" s="2" t="str">
        <f t="shared" si="222"/>
        <v>CB7 Balanced PathwayNorthern IrelandCement and limeAdditional demand final non-bio waste</v>
      </c>
      <c r="B4844" t="str">
        <f t="shared" si="223"/>
        <v>CB7 Balanced Pathway</v>
      </c>
      <c r="C4844" t="s">
        <v>104</v>
      </c>
      <c r="D4844" t="s">
        <v>6</v>
      </c>
      <c r="E4844" t="s">
        <v>1243</v>
      </c>
      <c r="F4844" t="s">
        <v>45</v>
      </c>
      <c r="G4844" t="s">
        <v>325</v>
      </c>
      <c r="H4844" t="s">
        <v>1006</v>
      </c>
      <c r="I4844" t="s">
        <v>1041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-8.6258310879154098E-4</v>
      </c>
      <c r="P4844">
        <v>-1.23098092694669E-3</v>
      </c>
      <c r="Q4844">
        <v>-3.0971693683723E-3</v>
      </c>
      <c r="R4844">
        <v>-5.9554364800922296E-3</v>
      </c>
      <c r="S4844">
        <v>-8.6363444509939997E-3</v>
      </c>
      <c r="T4844">
        <v>-1.13275220108804E-2</v>
      </c>
      <c r="U4844">
        <v>-1.4124178403746E-2</v>
      </c>
      <c r="V4844">
        <v>-1.6927928423159998E-2</v>
      </c>
      <c r="W4844">
        <v>-1.34611120557821E-2</v>
      </c>
      <c r="X4844">
        <v>-1.5882771075247989E-2</v>
      </c>
      <c r="Y4844">
        <v>-1.5439103597563029E-2</v>
      </c>
      <c r="Z4844">
        <v>-6.8840906172064238E-3</v>
      </c>
      <c r="AA4844">
        <v>0.1187050562894031</v>
      </c>
      <c r="AB4844">
        <v>0.11957513634763781</v>
      </c>
      <c r="AC4844">
        <v>0.1209525611541318</v>
      </c>
      <c r="AD4844">
        <v>0.1221232128930822</v>
      </c>
      <c r="AE4844">
        <v>0.12402070598291411</v>
      </c>
      <c r="AF4844">
        <v>0.12592344626428811</v>
      </c>
      <c r="AG4844">
        <v>0.12782664608048641</v>
      </c>
      <c r="AH4844">
        <v>0.12949012538303281</v>
      </c>
      <c r="AI4844">
        <v>0.1314163646530718</v>
      </c>
      <c r="AJ4844">
        <v>0.13335926012183491</v>
      </c>
      <c r="AK4844">
        <v>0.13531633062630519</v>
      </c>
      <c r="AL4844">
        <v>0.137274874806527</v>
      </c>
      <c r="AM4844">
        <v>0.13897835917139759</v>
      </c>
    </row>
    <row r="4845" spans="1:39" x14ac:dyDescent="0.25">
      <c r="A4845" s="2" t="str">
        <f t="shared" si="222"/>
        <v>CB7 Balanced PathwayNorthern IrelandChemicalsAdditional demand final non-bio waste</v>
      </c>
      <c r="B4845" t="str">
        <f t="shared" si="223"/>
        <v>CB7 Balanced Pathway</v>
      </c>
      <c r="C4845" t="s">
        <v>104</v>
      </c>
      <c r="D4845" t="s">
        <v>6</v>
      </c>
      <c r="E4845" t="s">
        <v>1243</v>
      </c>
      <c r="F4845" t="s">
        <v>45</v>
      </c>
      <c r="G4845" t="s">
        <v>329</v>
      </c>
      <c r="H4845" t="s">
        <v>1006</v>
      </c>
      <c r="I4845" t="s">
        <v>1041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>
        <v>0</v>
      </c>
      <c r="AJ4845">
        <v>0</v>
      </c>
      <c r="AK4845">
        <v>0</v>
      </c>
      <c r="AL4845">
        <v>0</v>
      </c>
      <c r="AM4845">
        <v>0</v>
      </c>
    </row>
    <row r="4846" spans="1:39" x14ac:dyDescent="0.25">
      <c r="A4846" s="2" t="str">
        <f t="shared" si="222"/>
        <v>CB7 Balanced PathwayNorthern IrelandFood and drinkAdditional demand final non-bio waste</v>
      </c>
      <c r="B4846" t="str">
        <f t="shared" si="223"/>
        <v>CB7 Balanced Pathway</v>
      </c>
      <c r="C4846" t="s">
        <v>104</v>
      </c>
      <c r="D4846" t="s">
        <v>6</v>
      </c>
      <c r="E4846" t="s">
        <v>1243</v>
      </c>
      <c r="F4846" t="s">
        <v>45</v>
      </c>
      <c r="G4846" t="s">
        <v>331</v>
      </c>
      <c r="H4846" t="s">
        <v>1006</v>
      </c>
      <c r="I4846" t="s">
        <v>1041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>
        <v>0</v>
      </c>
      <c r="AJ4846">
        <v>0</v>
      </c>
      <c r="AK4846">
        <v>0</v>
      </c>
      <c r="AL4846">
        <v>0</v>
      </c>
      <c r="AM4846">
        <v>0</v>
      </c>
    </row>
    <row r="4847" spans="1:39" x14ac:dyDescent="0.25">
      <c r="A4847" s="2" t="str">
        <f t="shared" si="222"/>
        <v>CB7 Balanced PathwayNorthern IrelandGlass and other mineralsAdditional demand final non-bio waste</v>
      </c>
      <c r="B4847" t="str">
        <f t="shared" si="223"/>
        <v>CB7 Balanced Pathway</v>
      </c>
      <c r="C4847" t="s">
        <v>104</v>
      </c>
      <c r="D4847" t="s">
        <v>6</v>
      </c>
      <c r="E4847" t="s">
        <v>1243</v>
      </c>
      <c r="F4847" t="s">
        <v>45</v>
      </c>
      <c r="G4847" t="s">
        <v>333</v>
      </c>
      <c r="H4847" t="s">
        <v>1006</v>
      </c>
      <c r="I4847" t="s">
        <v>1041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>
        <v>0</v>
      </c>
      <c r="AJ4847">
        <v>0</v>
      </c>
      <c r="AK4847">
        <v>0</v>
      </c>
      <c r="AL4847">
        <v>0</v>
      </c>
      <c r="AM4847">
        <v>0</v>
      </c>
    </row>
    <row r="4848" spans="1:39" x14ac:dyDescent="0.25">
      <c r="A4848" s="2" t="str">
        <f t="shared" si="222"/>
        <v>CB7 Balanced PathwayNorthern IrelandIron and steelAdditional demand final non-bio waste</v>
      </c>
      <c r="B4848" t="str">
        <f t="shared" si="223"/>
        <v>CB7 Balanced Pathway</v>
      </c>
      <c r="C4848" t="s">
        <v>104</v>
      </c>
      <c r="D4848" t="s">
        <v>6</v>
      </c>
      <c r="E4848" t="s">
        <v>1243</v>
      </c>
      <c r="F4848" t="s">
        <v>45</v>
      </c>
      <c r="G4848" t="s">
        <v>403</v>
      </c>
      <c r="H4848" t="s">
        <v>1006</v>
      </c>
      <c r="I4848" t="s">
        <v>1041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>
        <v>0</v>
      </c>
      <c r="AJ4848">
        <v>0</v>
      </c>
      <c r="AK4848">
        <v>0</v>
      </c>
      <c r="AL4848">
        <v>0</v>
      </c>
      <c r="AM4848">
        <v>0</v>
      </c>
    </row>
    <row r="4849" spans="1:39" x14ac:dyDescent="0.25">
      <c r="A4849" s="2" t="str">
        <f t="shared" si="222"/>
        <v>CB7 Balanced PathwayNorthern IrelandNon-ferrous metalsAdditional demand final non-bio waste</v>
      </c>
      <c r="B4849" t="str">
        <f t="shared" si="223"/>
        <v>CB7 Balanced Pathway</v>
      </c>
      <c r="C4849" t="s">
        <v>104</v>
      </c>
      <c r="D4849" t="s">
        <v>6</v>
      </c>
      <c r="E4849" t="s">
        <v>1243</v>
      </c>
      <c r="F4849" t="s">
        <v>45</v>
      </c>
      <c r="G4849" t="s">
        <v>335</v>
      </c>
      <c r="H4849" t="s">
        <v>1006</v>
      </c>
      <c r="I4849" t="s">
        <v>1041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5.104933727312526E-3</v>
      </c>
      <c r="P4849">
        <v>5.0766621878569748E-3</v>
      </c>
      <c r="Q4849">
        <v>1.622988311626857E-3</v>
      </c>
      <c r="R4849">
        <v>5.1045911186847854E-3</v>
      </c>
      <c r="S4849">
        <v>5.1042435372574899E-3</v>
      </c>
      <c r="T4849">
        <v>5.1038549242266272E-3</v>
      </c>
      <c r="U4849">
        <v>5.103197441494906E-3</v>
      </c>
      <c r="V4849">
        <v>5.1026065261753767E-3</v>
      </c>
      <c r="W4849">
        <v>5.1018848085395228E-3</v>
      </c>
      <c r="X4849">
        <v>5.0981465752979764E-3</v>
      </c>
      <c r="Y4849">
        <v>5.1005580306809871E-3</v>
      </c>
      <c r="Z4849">
        <v>-4.3458702411603792E-5</v>
      </c>
      <c r="AA4849">
        <v>-4.4322316160871118E-5</v>
      </c>
      <c r="AB4849">
        <v>-4.3054749240458322E-5</v>
      </c>
      <c r="AC4849">
        <v>-4.5616967473619113E-5</v>
      </c>
      <c r="AD4849">
        <v>1.5770389499535301E-4</v>
      </c>
      <c r="AE4849">
        <v>1.4712401969889789E-3</v>
      </c>
      <c r="AF4849">
        <v>3.9160824816205728E-3</v>
      </c>
      <c r="AG4849">
        <v>5.0945330265130054E-3</v>
      </c>
      <c r="AH4849">
        <v>5.1466937573194666E-3</v>
      </c>
      <c r="AI4849">
        <v>7.6013991835346814E-3</v>
      </c>
      <c r="AJ4849">
        <v>7.2861114051044748E-3</v>
      </c>
      <c r="AK4849">
        <v>7.2853723470281077E-3</v>
      </c>
      <c r="AL4849">
        <v>7.28463314165133E-3</v>
      </c>
      <c r="AM4849">
        <v>3.9098728633865966E-3</v>
      </c>
    </row>
    <row r="4850" spans="1:39" x14ac:dyDescent="0.25">
      <c r="A4850" s="2" t="str">
        <f t="shared" si="222"/>
        <v>CB7 Balanced PathwayNorthern IrelandNon-road mobile machineryAdditional demand final non-bio waste</v>
      </c>
      <c r="B4850" t="str">
        <f t="shared" si="223"/>
        <v>CB7 Balanced Pathway</v>
      </c>
      <c r="C4850" t="s">
        <v>104</v>
      </c>
      <c r="D4850" t="s">
        <v>6</v>
      </c>
      <c r="E4850" t="s">
        <v>1243</v>
      </c>
      <c r="F4850" t="s">
        <v>45</v>
      </c>
      <c r="G4850" t="s">
        <v>412</v>
      </c>
      <c r="H4850" t="s">
        <v>1006</v>
      </c>
      <c r="I4850" t="s">
        <v>1041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</row>
    <row r="4851" spans="1:39" x14ac:dyDescent="0.25">
      <c r="A4851" s="2" t="str">
        <f t="shared" si="222"/>
        <v>CB7 Balanced PathwayNorthern IrelandOther industryAdditional demand final non-bio waste</v>
      </c>
      <c r="B4851" t="str">
        <f t="shared" si="223"/>
        <v>CB7 Balanced Pathway</v>
      </c>
      <c r="C4851" t="s">
        <v>104</v>
      </c>
      <c r="D4851" t="s">
        <v>6</v>
      </c>
      <c r="E4851" t="s">
        <v>1243</v>
      </c>
      <c r="F4851" t="s">
        <v>45</v>
      </c>
      <c r="G4851" t="s">
        <v>337</v>
      </c>
      <c r="H4851" t="s">
        <v>1006</v>
      </c>
      <c r="I4851" t="s">
        <v>1041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1.5854537696239911E-2</v>
      </c>
      <c r="P4851">
        <v>7.1889086405218586E-3</v>
      </c>
      <c r="Q4851">
        <v>5.7750241574335351E-4</v>
      </c>
      <c r="R4851">
        <v>5.6880344670778614E-3</v>
      </c>
      <c r="S4851">
        <v>-2.2008341286842922E-2</v>
      </c>
      <c r="T4851">
        <v>-9.5069219238829526E-3</v>
      </c>
      <c r="U4851">
        <v>-1.030090730831452E-2</v>
      </c>
      <c r="V4851">
        <v>-1.558169280981316E-2</v>
      </c>
      <c r="W4851">
        <v>-1.6931022293282399E-2</v>
      </c>
      <c r="X4851">
        <v>-2.6541278586596471E-2</v>
      </c>
      <c r="Y4851">
        <v>-2.5969075960235469E-2</v>
      </c>
      <c r="Z4851">
        <v>-4.178504413403334E-2</v>
      </c>
      <c r="AA4851">
        <v>-7.8509680727877507E-2</v>
      </c>
      <c r="AB4851">
        <v>-5.4552170702086338E-2</v>
      </c>
      <c r="AC4851">
        <v>-5.5794757258248097E-2</v>
      </c>
      <c r="AD4851">
        <v>-5.703734381440996E-2</v>
      </c>
      <c r="AE4851">
        <v>-5.827993037057181E-2</v>
      </c>
      <c r="AF4851">
        <v>-5.9522516926733583E-2</v>
      </c>
      <c r="AG4851">
        <v>-6.0765103482895412E-2</v>
      </c>
      <c r="AH4851">
        <v>-6.2007690039057192E-2</v>
      </c>
      <c r="AI4851">
        <v>-6.3250276595219063E-2</v>
      </c>
      <c r="AJ4851">
        <v>-6.3571677909709884E-2</v>
      </c>
      <c r="AK4851">
        <v>-6.3106302429381061E-2</v>
      </c>
      <c r="AL4851">
        <v>-6.3873576625764664E-2</v>
      </c>
      <c r="AM4851">
        <v>-6.4917530699411877E-2</v>
      </c>
    </row>
    <row r="4852" spans="1:39" x14ac:dyDescent="0.25">
      <c r="A4852" s="2" t="str">
        <f t="shared" si="222"/>
        <v>CB7 Balanced PathwayNorthern IrelandPaperAdditional demand final non-bio waste</v>
      </c>
      <c r="B4852" t="str">
        <f t="shared" si="223"/>
        <v>CB7 Balanced Pathway</v>
      </c>
      <c r="C4852" t="s">
        <v>104</v>
      </c>
      <c r="D4852" t="s">
        <v>6</v>
      </c>
      <c r="E4852" t="s">
        <v>1243</v>
      </c>
      <c r="F4852" t="s">
        <v>45</v>
      </c>
      <c r="G4852" t="s">
        <v>339</v>
      </c>
      <c r="H4852" t="s">
        <v>1006</v>
      </c>
      <c r="I4852" t="s">
        <v>1041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</row>
    <row r="4853" spans="1:39" x14ac:dyDescent="0.25">
      <c r="A4853" s="2" t="str">
        <f t="shared" si="222"/>
        <v>CB7 Balanced PathwayNorthern IrelandVehiclesAdditional demand final non-bio waste</v>
      </c>
      <c r="B4853" t="str">
        <f t="shared" si="223"/>
        <v>CB7 Balanced Pathway</v>
      </c>
      <c r="C4853" t="s">
        <v>104</v>
      </c>
      <c r="D4853" t="s">
        <v>6</v>
      </c>
      <c r="E4853" t="s">
        <v>1243</v>
      </c>
      <c r="F4853" t="s">
        <v>45</v>
      </c>
      <c r="G4853" t="s">
        <v>341</v>
      </c>
      <c r="H4853" t="s">
        <v>1006</v>
      </c>
      <c r="I4853" t="s">
        <v>1041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7.6122640151762601E-3</v>
      </c>
      <c r="P4853">
        <v>7.13405582801813E-3</v>
      </c>
      <c r="Q4853">
        <v>8.6971184953902204E-3</v>
      </c>
      <c r="R4853">
        <v>7.6337925523812097E-3</v>
      </c>
      <c r="S4853">
        <v>7.6063966351309501E-3</v>
      </c>
      <c r="T4853">
        <v>7.5718851582849498E-3</v>
      </c>
      <c r="U4853">
        <v>-5.1777105261459214E-3</v>
      </c>
      <c r="V4853">
        <v>-5.2341574009667447E-3</v>
      </c>
      <c r="W4853">
        <v>-3.423879942725503E-3</v>
      </c>
      <c r="X4853">
        <v>-1.705848258825864E-3</v>
      </c>
      <c r="Y4853">
        <v>6.8666802904785202E-5</v>
      </c>
      <c r="Z4853">
        <v>1.9937678704660699E-3</v>
      </c>
      <c r="AA4853">
        <v>6.9839501303004502E-3</v>
      </c>
      <c r="AB4853">
        <v>6.70697089793083E-3</v>
      </c>
      <c r="AC4853">
        <v>7.7127732929504304E-3</v>
      </c>
      <c r="AD4853">
        <v>-5.1424305751820113E-3</v>
      </c>
      <c r="AE4853">
        <v>-5.3827098548496384E-3</v>
      </c>
      <c r="AF4853">
        <v>-5.6232394760928617E-3</v>
      </c>
      <c r="AG4853">
        <v>-5.2059084696123407E-3</v>
      </c>
      <c r="AH4853">
        <v>-5.2534586657996879E-3</v>
      </c>
      <c r="AI4853">
        <v>-5.4952828343439817E-3</v>
      </c>
      <c r="AJ4853">
        <v>-5.5883607351058908E-3</v>
      </c>
      <c r="AK4853">
        <v>-5.6821171959719257E-3</v>
      </c>
      <c r="AL4853">
        <v>-5.7759445845341319E-3</v>
      </c>
      <c r="AM4853">
        <v>-5.8700250585169587E-3</v>
      </c>
    </row>
    <row r="4854" spans="1:39" x14ac:dyDescent="0.25">
      <c r="A4854" s="2" t="str">
        <f t="shared" si="222"/>
        <v>CB7 Balanced PathwayUnited KingdomCement and limeAdditional demand final bioenergy</v>
      </c>
      <c r="B4854" t="str">
        <f t="shared" si="223"/>
        <v>CB7 Balanced Pathway</v>
      </c>
      <c r="C4854" t="s">
        <v>104</v>
      </c>
      <c r="D4854" t="s">
        <v>6</v>
      </c>
      <c r="E4854" t="s">
        <v>95</v>
      </c>
      <c r="F4854" t="s">
        <v>45</v>
      </c>
      <c r="G4854" t="s">
        <v>325</v>
      </c>
      <c r="H4854" t="s">
        <v>1007</v>
      </c>
      <c r="I4854" t="s">
        <v>1041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-1.1529634333198599E-2</v>
      </c>
      <c r="P4854">
        <v>-1.6453788410867681E-2</v>
      </c>
      <c r="Q4854">
        <v>3.568516280037367E-2</v>
      </c>
      <c r="R4854">
        <v>4.6875676437205457E-2</v>
      </c>
      <c r="S4854">
        <v>8.4553147736609033E-2</v>
      </c>
      <c r="T4854">
        <v>0.12744231239752249</v>
      </c>
      <c r="U4854">
        <v>0.18369533785237149</v>
      </c>
      <c r="V4854">
        <v>0.22794403042132219</v>
      </c>
      <c r="W4854">
        <v>0.29903374841823371</v>
      </c>
      <c r="X4854">
        <v>0.35135115001441719</v>
      </c>
      <c r="Y4854">
        <v>0.41388819874941363</v>
      </c>
      <c r="Z4854">
        <v>1.0730888711324951</v>
      </c>
      <c r="AA4854">
        <v>1.6798575911728451</v>
      </c>
      <c r="AB4854">
        <v>1.6929670027749031</v>
      </c>
      <c r="AC4854">
        <v>1.713816946119354</v>
      </c>
      <c r="AD4854">
        <v>1.7318840782912659</v>
      </c>
      <c r="AE4854">
        <v>1.758562673220891</v>
      </c>
      <c r="AF4854">
        <v>1.7853150432269129</v>
      </c>
      <c r="AG4854">
        <v>1.812073874254301</v>
      </c>
      <c r="AH4854">
        <v>1.835731525688403</v>
      </c>
      <c r="AI4854">
        <v>1.862818262687236</v>
      </c>
      <c r="AJ4854">
        <v>1.890139218809997</v>
      </c>
      <c r="AK4854">
        <v>1.9176595039933271</v>
      </c>
      <c r="AL4854">
        <v>1.9452005119747631</v>
      </c>
      <c r="AM4854">
        <v>1.9694447899314611</v>
      </c>
    </row>
    <row r="4855" spans="1:39" x14ac:dyDescent="0.25">
      <c r="A4855" s="2" t="str">
        <f t="shared" si="222"/>
        <v>CB7 Balanced PathwayUnited KingdomChemicalsAdditional demand final bioenergy</v>
      </c>
      <c r="B4855" t="str">
        <f t="shared" si="223"/>
        <v>CB7 Balanced Pathway</v>
      </c>
      <c r="C4855" t="s">
        <v>104</v>
      </c>
      <c r="D4855" t="s">
        <v>6</v>
      </c>
      <c r="E4855" t="s">
        <v>95</v>
      </c>
      <c r="F4855" t="s">
        <v>45</v>
      </c>
      <c r="G4855" t="s">
        <v>329</v>
      </c>
      <c r="H4855" t="s">
        <v>1007</v>
      </c>
      <c r="I4855" t="s">
        <v>1041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-0.59546640468165657</v>
      </c>
      <c r="P4855">
        <v>-0.59993579382632078</v>
      </c>
      <c r="Q4855">
        <v>-0.52749411961178172</v>
      </c>
      <c r="R4855">
        <v>-2.8523168952325539</v>
      </c>
      <c r="S4855">
        <v>-2.731572718371416</v>
      </c>
      <c r="T4855">
        <v>-3.100964924555079</v>
      </c>
      <c r="U4855">
        <v>-3.0810678064780692</v>
      </c>
      <c r="V4855">
        <v>-3.0102527539665682</v>
      </c>
      <c r="W4855">
        <v>-2.985649788815695</v>
      </c>
      <c r="X4855">
        <v>-2.8816670616779891</v>
      </c>
      <c r="Y4855">
        <v>-2.9365460126463501</v>
      </c>
      <c r="Z4855">
        <v>-2.9969910380038658</v>
      </c>
      <c r="AA4855">
        <v>-3.0565182440973802</v>
      </c>
      <c r="AB4855">
        <v>-3.094980217988978</v>
      </c>
      <c r="AC4855">
        <v>-3.1479470251801809</v>
      </c>
      <c r="AD4855">
        <v>-3.1980010449047951</v>
      </c>
      <c r="AE4855">
        <v>-3.247258669698053</v>
      </c>
      <c r="AF4855">
        <v>-3.2977909096638509</v>
      </c>
      <c r="AG4855">
        <v>-3.3472187177445738</v>
      </c>
      <c r="AH4855">
        <v>-3.3978752162627668</v>
      </c>
      <c r="AI4855">
        <v>-3.4491929957675951</v>
      </c>
      <c r="AJ4855">
        <v>-3.4997802496069168</v>
      </c>
      <c r="AK4855">
        <v>-3.5519518246889259</v>
      </c>
      <c r="AL4855">
        <v>-3.602964337138796</v>
      </c>
      <c r="AM4855">
        <v>-3.655364489207277</v>
      </c>
    </row>
    <row r="4856" spans="1:39" x14ac:dyDescent="0.25">
      <c r="A4856" s="2" t="str">
        <f t="shared" si="222"/>
        <v>CB7 Balanced PathwayUnited KingdomFood and drinkAdditional demand final bioenergy</v>
      </c>
      <c r="B4856" t="str">
        <f t="shared" si="223"/>
        <v>CB7 Balanced Pathway</v>
      </c>
      <c r="C4856" t="s">
        <v>104</v>
      </c>
      <c r="D4856" t="s">
        <v>6</v>
      </c>
      <c r="E4856" t="s">
        <v>95</v>
      </c>
      <c r="F4856" t="s">
        <v>45</v>
      </c>
      <c r="G4856" t="s">
        <v>331</v>
      </c>
      <c r="H4856" t="s">
        <v>1007</v>
      </c>
      <c r="I4856" t="s">
        <v>1041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-0.15639568799212741</v>
      </c>
      <c r="P4856">
        <v>-0.14847281019382549</v>
      </c>
      <c r="Q4856">
        <v>-0.14115396308738759</v>
      </c>
      <c r="R4856">
        <v>-0.13401445744130511</v>
      </c>
      <c r="S4856">
        <v>-0.20453303116904711</v>
      </c>
      <c r="T4856">
        <v>-0.25284455843756359</v>
      </c>
      <c r="U4856">
        <v>-0.1959062197464129</v>
      </c>
      <c r="V4856">
        <v>-0.1653003510826945</v>
      </c>
      <c r="W4856">
        <v>-0.1827834179009776</v>
      </c>
      <c r="X4856">
        <v>-0.20259202370716861</v>
      </c>
      <c r="Y4856">
        <v>-0.2160769732324466</v>
      </c>
      <c r="Z4856">
        <v>-0.36764760629780308</v>
      </c>
      <c r="AA4856">
        <v>-0.27112280280024142</v>
      </c>
      <c r="AB4856">
        <v>-0.1594889671293801</v>
      </c>
      <c r="AC4856">
        <v>-0.32134334269055709</v>
      </c>
      <c r="AD4856">
        <v>-0.48319771825173502</v>
      </c>
      <c r="AE4856">
        <v>-0.64505209381291195</v>
      </c>
      <c r="AF4856">
        <v>-0.80690646937408994</v>
      </c>
      <c r="AG4856">
        <v>-0.96876084493526671</v>
      </c>
      <c r="AH4856">
        <v>-1.130615220496445</v>
      </c>
      <c r="AI4856">
        <v>-1.292469596057622</v>
      </c>
      <c r="AJ4856">
        <v>-1.454323971618795</v>
      </c>
      <c r="AK4856">
        <v>-1.616178347179972</v>
      </c>
      <c r="AL4856">
        <v>-1.640898977834736</v>
      </c>
      <c r="AM4856">
        <v>-1.6656867922979399</v>
      </c>
    </row>
    <row r="4857" spans="1:39" x14ac:dyDescent="0.25">
      <c r="A4857" s="2" t="str">
        <f t="shared" si="222"/>
        <v>CB7 Balanced PathwayUnited KingdomGlass and other mineralsAdditional demand final bioenergy</v>
      </c>
      <c r="B4857" t="str">
        <f t="shared" si="223"/>
        <v>CB7 Balanced Pathway</v>
      </c>
      <c r="C4857" t="s">
        <v>104</v>
      </c>
      <c r="D4857" t="s">
        <v>6</v>
      </c>
      <c r="E4857" t="s">
        <v>95</v>
      </c>
      <c r="F4857" t="s">
        <v>45</v>
      </c>
      <c r="G4857" t="s">
        <v>333</v>
      </c>
      <c r="H4857" t="s">
        <v>1007</v>
      </c>
      <c r="I4857" t="s">
        <v>1041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-0.1405099637896845</v>
      </c>
      <c r="P4857">
        <v>-6.0004334679359013E-2</v>
      </c>
      <c r="Q4857">
        <v>-0.66351657304332612</v>
      </c>
      <c r="R4857">
        <v>-0.28464769928171152</v>
      </c>
      <c r="S4857">
        <v>-0.67909563801617356</v>
      </c>
      <c r="T4857">
        <v>-0.60610310458821992</v>
      </c>
      <c r="U4857">
        <v>-0.622896146886316</v>
      </c>
      <c r="V4857">
        <v>-0.61561150303357903</v>
      </c>
      <c r="W4857">
        <v>-0.59851493056978278</v>
      </c>
      <c r="X4857">
        <v>-0.57796077526606615</v>
      </c>
      <c r="Y4857">
        <v>-0.48151342776880968</v>
      </c>
      <c r="Z4857">
        <v>-0.45776722348399412</v>
      </c>
      <c r="AA4857">
        <v>-0.32089645585607629</v>
      </c>
      <c r="AB4857">
        <v>-0.3335409128992638</v>
      </c>
      <c r="AC4857">
        <v>-0.39598647381253432</v>
      </c>
      <c r="AD4857">
        <v>-0.82227400662325068</v>
      </c>
      <c r="AE4857">
        <v>-0.83497453378810782</v>
      </c>
      <c r="AF4857">
        <v>-0.84771111928611953</v>
      </c>
      <c r="AG4857">
        <v>-0.86045180519799369</v>
      </c>
      <c r="AH4857">
        <v>-0.86517888936877174</v>
      </c>
      <c r="AI4857">
        <v>-0.88611291834230788</v>
      </c>
      <c r="AJ4857">
        <v>-0.89916382269086426</v>
      </c>
      <c r="AK4857">
        <v>-0.89347583418265908</v>
      </c>
      <c r="AL4857">
        <v>-0.92545112389525075</v>
      </c>
      <c r="AM4857">
        <v>-0.93862755512200535</v>
      </c>
    </row>
    <row r="4858" spans="1:39" x14ac:dyDescent="0.25">
      <c r="A4858" s="2" t="str">
        <f t="shared" si="222"/>
        <v>CB7 Balanced PathwayUnited KingdomIron and steelAdditional demand final bioenergy</v>
      </c>
      <c r="B4858" t="str">
        <f t="shared" si="223"/>
        <v>CB7 Balanced Pathway</v>
      </c>
      <c r="C4858" t="s">
        <v>104</v>
      </c>
      <c r="D4858" t="s">
        <v>6</v>
      </c>
      <c r="E4858" t="s">
        <v>95</v>
      </c>
      <c r="F4858" t="s">
        <v>45</v>
      </c>
      <c r="G4858" t="s">
        <v>403</v>
      </c>
      <c r="H4858" t="s">
        <v>1007</v>
      </c>
      <c r="I4858" t="s">
        <v>1041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>
        <v>0</v>
      </c>
      <c r="AJ4858">
        <v>0</v>
      </c>
      <c r="AK4858">
        <v>0</v>
      </c>
      <c r="AL4858">
        <v>0</v>
      </c>
      <c r="AM4858">
        <v>0</v>
      </c>
    </row>
    <row r="4859" spans="1:39" x14ac:dyDescent="0.25">
      <c r="A4859" s="2" t="str">
        <f t="shared" si="222"/>
        <v>CB7 Balanced PathwayUnited KingdomNon-ferrous metalsAdditional demand final bioenergy</v>
      </c>
      <c r="B4859" t="str">
        <f t="shared" si="223"/>
        <v>CB7 Balanced Pathway</v>
      </c>
      <c r="C4859" t="s">
        <v>104</v>
      </c>
      <c r="D4859" t="s">
        <v>6</v>
      </c>
      <c r="E4859" t="s">
        <v>95</v>
      </c>
      <c r="F4859" t="s">
        <v>45</v>
      </c>
      <c r="G4859" t="s">
        <v>335</v>
      </c>
      <c r="H4859" t="s">
        <v>1007</v>
      </c>
      <c r="I4859" t="s">
        <v>1041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.16657749874589209</v>
      </c>
      <c r="P4859">
        <v>0.16560835676761121</v>
      </c>
      <c r="Q4859">
        <v>3.8802125474616603E-2</v>
      </c>
      <c r="R4859">
        <v>0.1665657369858333</v>
      </c>
      <c r="S4859">
        <v>0.1541949490281164</v>
      </c>
      <c r="T4859">
        <v>0.16654045728597669</v>
      </c>
      <c r="U4859">
        <v>0.16651788450261321</v>
      </c>
      <c r="V4859">
        <v>0.16649752153983241</v>
      </c>
      <c r="W4859">
        <v>0.16647274114294661</v>
      </c>
      <c r="X4859">
        <v>0.1652824643048979</v>
      </c>
      <c r="Y4859">
        <v>0.16642718375505769</v>
      </c>
      <c r="Z4859">
        <v>0.14265235080036881</v>
      </c>
      <c r="AA4859">
        <v>1.3816863731959581E-3</v>
      </c>
      <c r="AB4859">
        <v>1.5829935131106609E-3</v>
      </c>
      <c r="AC4859">
        <v>-1.566318190119614E-3</v>
      </c>
      <c r="AD4859">
        <v>2.4199164435230618E-3</v>
      </c>
      <c r="AE4859">
        <v>4.7447402065107357E-2</v>
      </c>
      <c r="AF4859">
        <v>7.9768220542024704E-2</v>
      </c>
      <c r="AG4859">
        <v>0.16622338214723409</v>
      </c>
      <c r="AH4859">
        <v>0.21650830591205239</v>
      </c>
      <c r="AI4859">
        <v>0.24001928612521861</v>
      </c>
      <c r="AJ4859">
        <v>0.2188329304501877</v>
      </c>
      <c r="AK4859">
        <v>0.21880744680923239</v>
      </c>
      <c r="AL4859">
        <v>0.2167274207593872</v>
      </c>
      <c r="AM4859">
        <v>0.16678102304066519</v>
      </c>
    </row>
    <row r="4860" spans="1:39" x14ac:dyDescent="0.25">
      <c r="A4860" s="2" t="str">
        <f t="shared" si="222"/>
        <v>CB7 Balanced PathwayUnited KingdomNon-road mobile machineryAdditional demand final bioenergy</v>
      </c>
      <c r="B4860" t="str">
        <f t="shared" si="223"/>
        <v>CB7 Balanced Pathway</v>
      </c>
      <c r="C4860" t="s">
        <v>104</v>
      </c>
      <c r="D4860" t="s">
        <v>6</v>
      </c>
      <c r="E4860" t="s">
        <v>95</v>
      </c>
      <c r="F4860" t="s">
        <v>45</v>
      </c>
      <c r="G4860" t="s">
        <v>412</v>
      </c>
      <c r="H4860" t="s">
        <v>1007</v>
      </c>
      <c r="I4860" t="s">
        <v>1041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.46074999999999999</v>
      </c>
      <c r="P4860">
        <v>0.67527400000000004</v>
      </c>
      <c r="Q4860">
        <v>0.87233799999999995</v>
      </c>
      <c r="R4860">
        <v>1.0461009999999999</v>
      </c>
      <c r="S4860">
        <v>1.1883570000000001</v>
      </c>
      <c r="T4860">
        <v>1.2647600000000001</v>
      </c>
      <c r="U4860">
        <v>1.2737830000000001</v>
      </c>
      <c r="V4860">
        <v>1.222391</v>
      </c>
      <c r="W4860">
        <v>1.1251279999999999</v>
      </c>
      <c r="X4860">
        <v>0.99720799999999998</v>
      </c>
      <c r="Y4860">
        <v>0.87240899999999999</v>
      </c>
      <c r="Z4860">
        <v>0.75683999999999996</v>
      </c>
      <c r="AA4860">
        <v>0.655887</v>
      </c>
      <c r="AB4860">
        <v>0.57162800000000002</v>
      </c>
      <c r="AC4860">
        <v>0.50548000000000004</v>
      </c>
      <c r="AD4860">
        <v>0.45637699999999998</v>
      </c>
      <c r="AE4860">
        <v>0.41470499999999999</v>
      </c>
      <c r="AF4860">
        <v>0.37557400000000002</v>
      </c>
      <c r="AG4860">
        <v>0.33477299999999999</v>
      </c>
      <c r="AH4860">
        <v>0.289852</v>
      </c>
      <c r="AI4860">
        <v>0.24681700000000001</v>
      </c>
      <c r="AJ4860">
        <v>0.20558799999999999</v>
      </c>
      <c r="AK4860">
        <v>0.166801</v>
      </c>
      <c r="AL4860">
        <v>0.131246</v>
      </c>
      <c r="AM4860">
        <v>9.9781999999999996E-2</v>
      </c>
    </row>
    <row r="4861" spans="1:39" x14ac:dyDescent="0.25">
      <c r="A4861" s="2" t="str">
        <f t="shared" si="222"/>
        <v>CB7 Balanced PathwayUnited KingdomOther industryAdditional demand final bioenergy</v>
      </c>
      <c r="B4861" t="str">
        <f t="shared" si="223"/>
        <v>CB7 Balanced Pathway</v>
      </c>
      <c r="C4861" t="s">
        <v>104</v>
      </c>
      <c r="D4861" t="s">
        <v>6</v>
      </c>
      <c r="E4861" t="s">
        <v>95</v>
      </c>
      <c r="F4861" t="s">
        <v>45</v>
      </c>
      <c r="G4861" t="s">
        <v>337</v>
      </c>
      <c r="H4861" t="s">
        <v>1007</v>
      </c>
      <c r="I4861" t="s">
        <v>1041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1.9402292795509299</v>
      </c>
      <c r="P4861">
        <v>1.0334595138409901</v>
      </c>
      <c r="Q4861">
        <v>0.46390924178818899</v>
      </c>
      <c r="R4861">
        <v>0.72023744997007999</v>
      </c>
      <c r="S4861">
        <v>-0.14109404461785471</v>
      </c>
      <c r="T4861">
        <v>-0.93873979228519377</v>
      </c>
      <c r="U4861">
        <v>-0.99635519994232991</v>
      </c>
      <c r="V4861">
        <v>-1.375143630308584</v>
      </c>
      <c r="W4861">
        <v>-1.8524261841188221</v>
      </c>
      <c r="X4861">
        <v>-2.294543862573089</v>
      </c>
      <c r="Y4861">
        <v>-2.7163321932950248</v>
      </c>
      <c r="Z4861">
        <v>-4.2355966512496357</v>
      </c>
      <c r="AA4861">
        <v>-5.826593799105737</v>
      </c>
      <c r="AB4861">
        <v>-6.2642093344340708</v>
      </c>
      <c r="AC4861">
        <v>-6.187619742019022</v>
      </c>
      <c r="AD4861">
        <v>-6.1110301496039829</v>
      </c>
      <c r="AE4861">
        <v>-6.0344405571889359</v>
      </c>
      <c r="AF4861">
        <v>-5.9578509647738978</v>
      </c>
      <c r="AG4861">
        <v>-5.8812613723588703</v>
      </c>
      <c r="AH4861">
        <v>-5.8046717799438214</v>
      </c>
      <c r="AI4861">
        <v>-5.7280821875287771</v>
      </c>
      <c r="AJ4861">
        <v>-5.7555652634984176</v>
      </c>
      <c r="AK4861">
        <v>-5.7933719732057423</v>
      </c>
      <c r="AL4861">
        <v>-5.9383389742908754</v>
      </c>
      <c r="AM4861">
        <v>-6.0149182713227258</v>
      </c>
    </row>
    <row r="4862" spans="1:39" x14ac:dyDescent="0.25">
      <c r="A4862" s="2" t="str">
        <f t="shared" si="222"/>
        <v>CB7 Balanced PathwayUnited KingdomPaperAdditional demand final bioenergy</v>
      </c>
      <c r="B4862" t="str">
        <f t="shared" si="223"/>
        <v>CB7 Balanced Pathway</v>
      </c>
      <c r="C4862" t="s">
        <v>104</v>
      </c>
      <c r="D4862" t="s">
        <v>6</v>
      </c>
      <c r="E4862" t="s">
        <v>95</v>
      </c>
      <c r="F4862" t="s">
        <v>45</v>
      </c>
      <c r="G4862" t="s">
        <v>339</v>
      </c>
      <c r="H4862" t="s">
        <v>1007</v>
      </c>
      <c r="I4862" t="s">
        <v>1041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-1.5673271537637581</v>
      </c>
      <c r="P4862">
        <v>-1.5963920142392649</v>
      </c>
      <c r="Q4862">
        <v>-1.6489643061939729</v>
      </c>
      <c r="R4862">
        <v>-1.57282001656155</v>
      </c>
      <c r="S4862">
        <v>-1.6482639418881651</v>
      </c>
      <c r="T4862">
        <v>-1.782263165077943</v>
      </c>
      <c r="U4862">
        <v>-1.859938265521077</v>
      </c>
      <c r="V4862">
        <v>-1.8318094294122169</v>
      </c>
      <c r="W4862">
        <v>-1.810196481006467</v>
      </c>
      <c r="X4862">
        <v>-1.8038584324558671</v>
      </c>
      <c r="Y4862">
        <v>-1.8298421382108689</v>
      </c>
      <c r="Z4862">
        <v>-2.0409405011505481</v>
      </c>
      <c r="AA4862">
        <v>-2.2315401385339801</v>
      </c>
      <c r="AB4862">
        <v>-1.9171045931727031</v>
      </c>
      <c r="AC4862">
        <v>-2.0966404850169331</v>
      </c>
      <c r="AD4862">
        <v>-2.2025004761669682</v>
      </c>
      <c r="AE4862">
        <v>-1.8706377196179129</v>
      </c>
      <c r="AF4862">
        <v>-1.832860212198212</v>
      </c>
      <c r="AG4862">
        <v>-1.8803830521290379</v>
      </c>
      <c r="AH4862">
        <v>-1.9637355186525871</v>
      </c>
      <c r="AI4862">
        <v>-2.439870991150165</v>
      </c>
      <c r="AJ4862">
        <v>-2.6043646051183389</v>
      </c>
      <c r="AK4862">
        <v>-2.81870901918971</v>
      </c>
      <c r="AL4862">
        <v>-2.859190717802234</v>
      </c>
      <c r="AM4862">
        <v>-2.8997817055911521</v>
      </c>
    </row>
    <row r="4863" spans="1:39" x14ac:dyDescent="0.25">
      <c r="A4863" s="2" t="str">
        <f t="shared" si="222"/>
        <v>CB7 Balanced PathwayUnited KingdomVehiclesAdditional demand final bioenergy</v>
      </c>
      <c r="B4863" t="str">
        <f t="shared" si="223"/>
        <v>CB7 Balanced Pathway</v>
      </c>
      <c r="C4863" t="s">
        <v>104</v>
      </c>
      <c r="D4863" t="s">
        <v>6</v>
      </c>
      <c r="E4863" t="s">
        <v>95</v>
      </c>
      <c r="F4863" t="s">
        <v>45</v>
      </c>
      <c r="G4863" t="s">
        <v>341</v>
      </c>
      <c r="H4863" t="s">
        <v>1007</v>
      </c>
      <c r="I4863" t="s">
        <v>1041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.14196897116959109</v>
      </c>
      <c r="P4863">
        <v>0.1316199890172334</v>
      </c>
      <c r="Q4863">
        <v>0.157945920454206</v>
      </c>
      <c r="R4863">
        <v>0.14236391421459141</v>
      </c>
      <c r="S4863">
        <v>0.13005904697147491</v>
      </c>
      <c r="T4863">
        <v>5.4911306899083343E-2</v>
      </c>
      <c r="U4863">
        <v>-9.4985587820664935E-2</v>
      </c>
      <c r="V4863">
        <v>-9.137857099599643E-2</v>
      </c>
      <c r="W4863">
        <v>-5.8168860329236141E-2</v>
      </c>
      <c r="X4863">
        <v>-2.6651407090844289E-2</v>
      </c>
      <c r="Y4863">
        <v>5.9022390398083494E-3</v>
      </c>
      <c r="Z4863">
        <v>4.1218399646532587E-2</v>
      </c>
      <c r="AA4863">
        <v>0.13044249370634789</v>
      </c>
      <c r="AB4863">
        <v>0.14065521645427231</v>
      </c>
      <c r="AC4863">
        <v>0.14381282334761411</v>
      </c>
      <c r="AD4863">
        <v>-9.4338373793602576E-2</v>
      </c>
      <c r="AE4863">
        <v>-9.2831606900361574E-2</v>
      </c>
      <c r="AF4863">
        <v>-9.7244145482172736E-2</v>
      </c>
      <c r="AG4863">
        <v>-9.8701669065725334E-2</v>
      </c>
      <c r="AH4863">
        <v>-0.1001611406320226</v>
      </c>
      <c r="AI4863">
        <v>-0.1016390405520089</v>
      </c>
      <c r="AJ4863">
        <v>-0.1031297310782598</v>
      </c>
      <c r="AK4863">
        <v>-0.104631287881641</v>
      </c>
      <c r="AL4863">
        <v>-0.10613398139413439</v>
      </c>
      <c r="AM4863">
        <v>-0.1076407275724371</v>
      </c>
    </row>
    <row r="4864" spans="1:39" x14ac:dyDescent="0.25">
      <c r="A4864" s="2" t="str">
        <f t="shared" si="222"/>
        <v>CB7 Balanced PathwayScotlandCement and limeAdditional demand final bioenergy</v>
      </c>
      <c r="B4864" t="str">
        <f t="shared" si="223"/>
        <v>CB7 Balanced Pathway</v>
      </c>
      <c r="C4864" t="s">
        <v>104</v>
      </c>
      <c r="D4864" t="s">
        <v>6</v>
      </c>
      <c r="E4864" t="s">
        <v>1241</v>
      </c>
      <c r="F4864" t="s">
        <v>45</v>
      </c>
      <c r="G4864" t="s">
        <v>325</v>
      </c>
      <c r="H4864" t="s">
        <v>1007</v>
      </c>
      <c r="I4864" t="s">
        <v>1041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-5.094129516666913E-4</v>
      </c>
      <c r="P4864">
        <v>-7.2697647455646623E-4</v>
      </c>
      <c r="Q4864">
        <v>-1.829085422232133E-3</v>
      </c>
      <c r="R4864">
        <v>-3.517083101751705E-3</v>
      </c>
      <c r="S4864">
        <v>-4.6617710405178273E-3</v>
      </c>
      <c r="T4864">
        <v>-5.3878096164573742E-3</v>
      </c>
      <c r="U4864">
        <v>-5.4847193223729234E-3</v>
      </c>
      <c r="V4864">
        <v>-5.6967546085832316E-3</v>
      </c>
      <c r="W4864">
        <v>-5.3693238300630006E-3</v>
      </c>
      <c r="X4864">
        <v>-5.0795193716190101E-3</v>
      </c>
      <c r="Y4864">
        <v>-4.8175040862948786E-3</v>
      </c>
      <c r="Z4864">
        <v>2.3480260676852501E-4</v>
      </c>
      <c r="AA4864">
        <v>7.0103265976149964E-2</v>
      </c>
      <c r="AB4864">
        <v>7.0617862482038565E-2</v>
      </c>
      <c r="AC4864">
        <v>7.1431323850831299E-2</v>
      </c>
      <c r="AD4864">
        <v>7.2122671909510105E-2</v>
      </c>
      <c r="AE4864">
        <v>7.3243268343415838E-2</v>
      </c>
      <c r="AF4864">
        <v>7.4366963594471439E-2</v>
      </c>
      <c r="AG4864">
        <v>7.5490930231540562E-2</v>
      </c>
      <c r="AH4864">
        <v>7.6473325890474828E-2</v>
      </c>
      <c r="AI4864">
        <v>7.7610898864215419E-2</v>
      </c>
      <c r="AJ4864">
        <v>7.875830843604141E-2</v>
      </c>
      <c r="AK4864">
        <v>7.9914089313433384E-2</v>
      </c>
      <c r="AL4864">
        <v>8.1070740494806795E-2</v>
      </c>
      <c r="AM4864">
        <v>8.2076761815629257E-2</v>
      </c>
    </row>
    <row r="4865" spans="1:39" x14ac:dyDescent="0.25">
      <c r="A4865" s="2" t="str">
        <f t="shared" si="222"/>
        <v>CB7 Balanced PathwayScotlandChemicalsAdditional demand final bioenergy</v>
      </c>
      <c r="B4865" t="str">
        <f t="shared" si="223"/>
        <v>CB7 Balanced Pathway</v>
      </c>
      <c r="C4865" t="s">
        <v>104</v>
      </c>
      <c r="D4865" t="s">
        <v>6</v>
      </c>
      <c r="E4865" t="s">
        <v>1241</v>
      </c>
      <c r="F4865" t="s">
        <v>45</v>
      </c>
      <c r="G4865" t="s">
        <v>329</v>
      </c>
      <c r="H4865" t="s">
        <v>1007</v>
      </c>
      <c r="I4865" t="s">
        <v>1041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-5.3416685171809773E-2</v>
      </c>
      <c r="P4865">
        <v>-0.1024514463196759</v>
      </c>
      <c r="Q4865">
        <v>-6.4730090661607051E-2</v>
      </c>
      <c r="R4865">
        <v>-0.37456397237029582</v>
      </c>
      <c r="S4865">
        <v>-0.38368559033960881</v>
      </c>
      <c r="T4865">
        <v>-0.44130475543590042</v>
      </c>
      <c r="U4865">
        <v>-0.4487699567128336</v>
      </c>
      <c r="V4865">
        <v>-0.45519623784496199</v>
      </c>
      <c r="W4865">
        <v>-0.46323572605811669</v>
      </c>
      <c r="X4865">
        <v>-0.47019875527101801</v>
      </c>
      <c r="Y4865">
        <v>-0.4779558678267613</v>
      </c>
      <c r="Z4865">
        <v>-0.48762687507682467</v>
      </c>
      <c r="AA4865">
        <v>-0.49732001670429449</v>
      </c>
      <c r="AB4865">
        <v>-0.50340545470763864</v>
      </c>
      <c r="AC4865">
        <v>-0.51184515683570231</v>
      </c>
      <c r="AD4865">
        <v>-0.51980562964321553</v>
      </c>
      <c r="AE4865">
        <v>-0.52781200309267751</v>
      </c>
      <c r="AF4865">
        <v>-0.53584198540468186</v>
      </c>
      <c r="AG4865">
        <v>-0.54387326920456081</v>
      </c>
      <c r="AH4865">
        <v>-0.55191518723368083</v>
      </c>
      <c r="AI4865">
        <v>-0.56005897577640529</v>
      </c>
      <c r="AJ4865">
        <v>-0.56827302630656606</v>
      </c>
      <c r="AK4865">
        <v>-0.57654701928211394</v>
      </c>
      <c r="AL4865">
        <v>-0.58482728696547448</v>
      </c>
      <c r="AM4865">
        <v>-0.59312987837264308</v>
      </c>
    </row>
    <row r="4866" spans="1:39" x14ac:dyDescent="0.25">
      <c r="A4866" s="2" t="str">
        <f t="shared" si="222"/>
        <v>CB7 Balanced PathwayScotlandFood and drinkAdditional demand final bioenergy</v>
      </c>
      <c r="B4866" t="str">
        <f t="shared" si="223"/>
        <v>CB7 Balanced Pathway</v>
      </c>
      <c r="C4866" t="s">
        <v>104</v>
      </c>
      <c r="D4866" t="s">
        <v>6</v>
      </c>
      <c r="E4866" t="s">
        <v>1241</v>
      </c>
      <c r="F4866" t="s">
        <v>45</v>
      </c>
      <c r="G4866" t="s">
        <v>331</v>
      </c>
      <c r="H4866" t="s">
        <v>1007</v>
      </c>
      <c r="I4866" t="s">
        <v>1041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-1.2384109983208869E-2</v>
      </c>
      <c r="P4866">
        <v>-1.1756745690477639E-2</v>
      </c>
      <c r="Q4866">
        <v>-1.117720734478353E-2</v>
      </c>
      <c r="R4866">
        <v>-1.0611870040588511E-2</v>
      </c>
      <c r="S4866">
        <v>-1.239781467162982E-2</v>
      </c>
      <c r="T4866">
        <v>-1.52944734779249E-2</v>
      </c>
      <c r="U4866">
        <v>-1.6716045024604921E-2</v>
      </c>
      <c r="V4866">
        <v>-1.308922394422605E-2</v>
      </c>
      <c r="W4866">
        <v>-1.447360965831593E-2</v>
      </c>
      <c r="X4866">
        <v>-1.5895617631246931E-2</v>
      </c>
      <c r="Y4866">
        <v>-1.7109939018306621E-2</v>
      </c>
      <c r="Z4866">
        <v>-2.8582326915030778E-2</v>
      </c>
      <c r="AA4866">
        <v>-2.1305648062973529E-2</v>
      </c>
      <c r="AB4866">
        <v>-7.3870211403396094E-3</v>
      </c>
      <c r="AC4866">
        <v>-2.0528043137101139E-2</v>
      </c>
      <c r="AD4866">
        <v>-3.3669065133862752E-2</v>
      </c>
      <c r="AE4866">
        <v>-4.6810087130624282E-2</v>
      </c>
      <c r="AF4866">
        <v>-5.9951109127385931E-2</v>
      </c>
      <c r="AG4866">
        <v>-7.309213112414735E-2</v>
      </c>
      <c r="AH4866">
        <v>-8.6233153120908901E-2</v>
      </c>
      <c r="AI4866">
        <v>-9.9374175117670535E-2</v>
      </c>
      <c r="AJ4866">
        <v>-0.1125151971144321</v>
      </c>
      <c r="AK4866">
        <v>-0.12565621911119371</v>
      </c>
      <c r="AL4866">
        <v>-0.12761370661666371</v>
      </c>
      <c r="AM4866">
        <v>-0.12957647833245689</v>
      </c>
    </row>
    <row r="4867" spans="1:39" x14ac:dyDescent="0.25">
      <c r="A4867" s="2" t="str">
        <f t="shared" si="222"/>
        <v>CB7 Balanced PathwayScotlandGlass and other mineralsAdditional demand final bioenergy</v>
      </c>
      <c r="B4867" t="str">
        <f t="shared" si="223"/>
        <v>CB7 Balanced Pathway</v>
      </c>
      <c r="C4867" t="s">
        <v>104</v>
      </c>
      <c r="D4867" t="s">
        <v>6</v>
      </c>
      <c r="E4867" t="s">
        <v>1241</v>
      </c>
      <c r="F4867" t="s">
        <v>45</v>
      </c>
      <c r="G4867" t="s">
        <v>333</v>
      </c>
      <c r="H4867" t="s">
        <v>1007</v>
      </c>
      <c r="I4867" t="s">
        <v>1041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-6.9197980643824E-3</v>
      </c>
      <c r="P4867">
        <v>-4.524416612471386E-3</v>
      </c>
      <c r="Q4867">
        <v>-3.2071419523304057E-2</v>
      </c>
      <c r="R4867">
        <v>-6.4016055024806104E-3</v>
      </c>
      <c r="S4867">
        <v>-2.8218419632641462E-2</v>
      </c>
      <c r="T4867">
        <v>-2.480601127275487E-2</v>
      </c>
      <c r="U4867">
        <v>-2.459343813243741E-2</v>
      </c>
      <c r="V4867">
        <v>-2.465080131674563E-2</v>
      </c>
      <c r="W4867">
        <v>-2.205243905961941E-2</v>
      </c>
      <c r="X4867">
        <v>-2.0822955066283781E-2</v>
      </c>
      <c r="Y4867">
        <v>-1.9558414441515449E-2</v>
      </c>
      <c r="Z4867">
        <v>-1.8040059129407919E-2</v>
      </c>
      <c r="AA4867">
        <v>-1.207769609617685E-2</v>
      </c>
      <c r="AB4867">
        <v>-1.052949987611692E-2</v>
      </c>
      <c r="AC4867">
        <v>-1.14740019259844E-2</v>
      </c>
      <c r="AD4867">
        <v>-4.1796970697014879E-2</v>
      </c>
      <c r="AE4867">
        <v>-4.2010401904850787E-2</v>
      </c>
      <c r="AF4867">
        <v>-4.246315349896021E-2</v>
      </c>
      <c r="AG4867">
        <v>-4.2981315275309163E-2</v>
      </c>
      <c r="AH4867">
        <v>-4.352524246948053E-2</v>
      </c>
      <c r="AI4867">
        <v>-4.4956378357865763E-2</v>
      </c>
      <c r="AJ4867">
        <v>-4.561894839759801E-2</v>
      </c>
      <c r="AK4867">
        <v>-4.4132115604071168E-2</v>
      </c>
      <c r="AL4867">
        <v>-4.695425899461033E-2</v>
      </c>
      <c r="AM4867">
        <v>-4.762396907946314E-2</v>
      </c>
    </row>
    <row r="4868" spans="1:39" x14ac:dyDescent="0.25">
      <c r="A4868" s="2" t="str">
        <f t="shared" si="222"/>
        <v>CB7 Balanced PathwayScotlandIron and steelAdditional demand final bioenergy</v>
      </c>
      <c r="B4868" t="str">
        <f t="shared" si="223"/>
        <v>CB7 Balanced Pathway</v>
      </c>
      <c r="C4868" t="s">
        <v>104</v>
      </c>
      <c r="D4868" t="s">
        <v>6</v>
      </c>
      <c r="E4868" t="s">
        <v>1241</v>
      </c>
      <c r="F4868" t="s">
        <v>45</v>
      </c>
      <c r="G4868" t="s">
        <v>403</v>
      </c>
      <c r="H4868" t="s">
        <v>1007</v>
      </c>
      <c r="I4868" t="s">
        <v>1041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</row>
    <row r="4869" spans="1:39" x14ac:dyDescent="0.25">
      <c r="A4869" s="2" t="str">
        <f t="shared" si="222"/>
        <v>CB7 Balanced PathwayScotlandNon-ferrous metalsAdditional demand final bioenergy</v>
      </c>
      <c r="B4869" t="str">
        <f t="shared" si="223"/>
        <v>CB7 Balanced Pathway</v>
      </c>
      <c r="C4869" t="s">
        <v>104</v>
      </c>
      <c r="D4869" t="s">
        <v>6</v>
      </c>
      <c r="E4869" t="s">
        <v>1241</v>
      </c>
      <c r="F4869" t="s">
        <v>45</v>
      </c>
      <c r="G4869" t="s">
        <v>335</v>
      </c>
      <c r="H4869" t="s">
        <v>1007</v>
      </c>
      <c r="I4869" t="s">
        <v>1041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1.3868478071760171E-2</v>
      </c>
      <c r="P4869">
        <v>1.3781715187767061E-2</v>
      </c>
      <c r="Q4869">
        <v>1.3849403651420261E-3</v>
      </c>
      <c r="R4869">
        <v>1.386742478098805E-2</v>
      </c>
      <c r="S4869">
        <v>1.295101416232047E-2</v>
      </c>
      <c r="T4869">
        <v>1.386516082547529E-2</v>
      </c>
      <c r="U4869">
        <v>1.386313935830325E-2</v>
      </c>
      <c r="V4869">
        <v>1.386132264472306E-2</v>
      </c>
      <c r="W4869">
        <v>1.385910358218451E-2</v>
      </c>
      <c r="X4869">
        <v>1.385717961591768E-2</v>
      </c>
      <c r="Y4869">
        <v>1.385502393171625E-2</v>
      </c>
      <c r="Z4869">
        <v>1.009064289494342E-2</v>
      </c>
      <c r="AA4869">
        <v>-1.265442852510774E-5</v>
      </c>
      <c r="AB4869">
        <v>5.9599048890003831E-5</v>
      </c>
      <c r="AC4869">
        <v>-1.4026303928864261E-4</v>
      </c>
      <c r="AD4869">
        <v>6.6890061945292135E-5</v>
      </c>
      <c r="AE4869">
        <v>4.0979923893650367E-3</v>
      </c>
      <c r="AF4869">
        <v>5.3410152410508184E-3</v>
      </c>
      <c r="AG4869">
        <v>1.3836780605367161E-2</v>
      </c>
      <c r="AH4869">
        <v>1.794668118258428E-2</v>
      </c>
      <c r="AI4869">
        <v>2.015217983271763E-2</v>
      </c>
      <c r="AJ4869">
        <v>1.423478084408975E-2</v>
      </c>
      <c r="AK4869">
        <v>1.4232512672981959E-2</v>
      </c>
      <c r="AL4869">
        <v>1.42302440576858E-2</v>
      </c>
      <c r="AM4869">
        <v>1.3890527817790189E-2</v>
      </c>
    </row>
    <row r="4870" spans="1:39" x14ac:dyDescent="0.25">
      <c r="A4870" s="2" t="str">
        <f t="shared" si="222"/>
        <v>CB7 Balanced PathwayScotlandNon-road mobile machineryAdditional demand final bioenergy</v>
      </c>
      <c r="B4870" t="str">
        <f t="shared" si="223"/>
        <v>CB7 Balanced Pathway</v>
      </c>
      <c r="C4870" t="s">
        <v>104</v>
      </c>
      <c r="D4870" t="s">
        <v>6</v>
      </c>
      <c r="E4870" t="s">
        <v>1241</v>
      </c>
      <c r="F4870" t="s">
        <v>45</v>
      </c>
      <c r="G4870" t="s">
        <v>412</v>
      </c>
      <c r="H4870" t="s">
        <v>1007</v>
      </c>
      <c r="I4870" t="s">
        <v>1041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2.2131975582319802E-2</v>
      </c>
      <c r="P4870">
        <v>3.2436233445677899E-2</v>
      </c>
      <c r="Q4870">
        <v>4.1901965720938197E-2</v>
      </c>
      <c r="R4870">
        <v>5.02486755175982E-2</v>
      </c>
      <c r="S4870">
        <v>5.7082006742245797E-2</v>
      </c>
      <c r="T4870">
        <v>6.0752186986048902E-2</v>
      </c>
      <c r="U4870">
        <v>6.11850891637798E-2</v>
      </c>
      <c r="V4870">
        <v>5.8716953734031997E-2</v>
      </c>
      <c r="W4870">
        <v>5.40445752979479E-2</v>
      </c>
      <c r="X4870">
        <v>4.79003294575788E-2</v>
      </c>
      <c r="Y4870">
        <v>4.1905523821029099E-2</v>
      </c>
      <c r="Z4870">
        <v>3.6354294662483098E-2</v>
      </c>
      <c r="AA4870">
        <v>3.1505197255215597E-2</v>
      </c>
      <c r="AB4870">
        <v>2.7457858401772998E-2</v>
      </c>
      <c r="AC4870">
        <v>2.42804750205649E-2</v>
      </c>
      <c r="AD4870">
        <v>2.1922047676954399E-2</v>
      </c>
      <c r="AE4870">
        <v>1.9920023359119601E-2</v>
      </c>
      <c r="AF4870">
        <v>1.8040160477740399E-2</v>
      </c>
      <c r="AG4870">
        <v>1.6080833360996898E-2</v>
      </c>
      <c r="AH4870">
        <v>1.3922845655842699E-2</v>
      </c>
      <c r="AI4870">
        <v>1.18555895030073E-2</v>
      </c>
      <c r="AJ4870">
        <v>9.8755068024000206E-3</v>
      </c>
      <c r="AK4870">
        <v>8.0122483881118495E-3</v>
      </c>
      <c r="AL4870">
        <v>6.3043603444613398E-3</v>
      </c>
      <c r="AM4870">
        <v>4.7927608224942603E-3</v>
      </c>
    </row>
    <row r="4871" spans="1:39" x14ac:dyDescent="0.25">
      <c r="A4871" s="2" t="str">
        <f t="shared" si="222"/>
        <v>CB7 Balanced PathwayScotlandOther industryAdditional demand final bioenergy</v>
      </c>
      <c r="B4871" t="str">
        <f t="shared" si="223"/>
        <v>CB7 Balanced Pathway</v>
      </c>
      <c r="C4871" t="s">
        <v>104</v>
      </c>
      <c r="D4871" t="s">
        <v>6</v>
      </c>
      <c r="E4871" t="s">
        <v>1241</v>
      </c>
      <c r="F4871" t="s">
        <v>45</v>
      </c>
      <c r="G4871" t="s">
        <v>337</v>
      </c>
      <c r="H4871" t="s">
        <v>1007</v>
      </c>
      <c r="I4871" t="s">
        <v>1041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.1279783813324096</v>
      </c>
      <c r="P4871">
        <v>5.5094756434404903E-2</v>
      </c>
      <c r="Q4871">
        <v>1.993025802071452E-2</v>
      </c>
      <c r="R4871">
        <v>4.2879781184619298E-2</v>
      </c>
      <c r="S4871">
        <v>-3.2747313797229102E-2</v>
      </c>
      <c r="T4871">
        <v>-5.1614006446443379E-2</v>
      </c>
      <c r="U4871">
        <v>-7.207492982162679E-2</v>
      </c>
      <c r="V4871">
        <v>-0.10028185859374469</v>
      </c>
      <c r="W4871">
        <v>-0.12324576959990351</v>
      </c>
      <c r="X4871">
        <v>-0.19663496476271419</v>
      </c>
      <c r="Y4871">
        <v>-0.187455323001813</v>
      </c>
      <c r="Z4871">
        <v>-0.30027550938219272</v>
      </c>
      <c r="AA4871">
        <v>-0.39190291814704498</v>
      </c>
      <c r="AB4871">
        <v>-0.50005533811950786</v>
      </c>
      <c r="AC4871">
        <v>-0.49496345887823329</v>
      </c>
      <c r="AD4871">
        <v>-0.48987157963695788</v>
      </c>
      <c r="AE4871">
        <v>-0.48477970039568341</v>
      </c>
      <c r="AF4871">
        <v>-0.479687821154409</v>
      </c>
      <c r="AG4871">
        <v>-0.47459594191313342</v>
      </c>
      <c r="AH4871">
        <v>-0.46950406267185901</v>
      </c>
      <c r="AI4871">
        <v>-0.46441218343058449</v>
      </c>
      <c r="AJ4871">
        <v>-0.4282778701503035</v>
      </c>
      <c r="AK4871">
        <v>-0.41970831863878738</v>
      </c>
      <c r="AL4871">
        <v>-0.43243983067166142</v>
      </c>
      <c r="AM4871">
        <v>-0.45027624720542397</v>
      </c>
    </row>
    <row r="4872" spans="1:39" x14ac:dyDescent="0.25">
      <c r="A4872" s="2" t="str">
        <f t="shared" si="222"/>
        <v>CB7 Balanced PathwayScotlandPaperAdditional demand final bioenergy</v>
      </c>
      <c r="B4872" t="str">
        <f t="shared" si="223"/>
        <v>CB7 Balanced Pathway</v>
      </c>
      <c r="C4872" t="s">
        <v>104</v>
      </c>
      <c r="D4872" t="s">
        <v>6</v>
      </c>
      <c r="E4872" t="s">
        <v>1241</v>
      </c>
      <c r="F4872" t="s">
        <v>45</v>
      </c>
      <c r="G4872" t="s">
        <v>339</v>
      </c>
      <c r="H4872" t="s">
        <v>1007</v>
      </c>
      <c r="I4872" t="s">
        <v>1041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-6.9320655729477668E-2</v>
      </c>
      <c r="P4872">
        <v>-7.0051286732400395E-2</v>
      </c>
      <c r="Q4872">
        <v>-7.2903017468786913E-2</v>
      </c>
      <c r="R4872">
        <v>-6.9501909113488206E-2</v>
      </c>
      <c r="S4872">
        <v>-7.287228479215585E-2</v>
      </c>
      <c r="T4872">
        <v>-7.4877843267943778E-2</v>
      </c>
      <c r="U4872">
        <v>-8.1616007171676913E-2</v>
      </c>
      <c r="V4872">
        <v>-8.0381684431268821E-2</v>
      </c>
      <c r="W4872">
        <v>-7.9433286198747954E-2</v>
      </c>
      <c r="X4872">
        <v>-7.9387867524249311E-2</v>
      </c>
      <c r="Y4872">
        <v>-8.0840122864545963E-2</v>
      </c>
      <c r="Z4872">
        <v>-9.8940748496808367E-2</v>
      </c>
      <c r="AA4872">
        <v>-9.8374984074766386E-2</v>
      </c>
      <c r="AB4872">
        <v>-8.2261130316897968E-2</v>
      </c>
      <c r="AC4872">
        <v>-9.2002698371770275E-2</v>
      </c>
      <c r="AD4872">
        <v>-9.6647943502386743E-2</v>
      </c>
      <c r="AE4872">
        <v>-8.2630230319616554E-2</v>
      </c>
      <c r="AF4872">
        <v>-7.8887288282911014E-2</v>
      </c>
      <c r="AG4872">
        <v>-7.1781445295914223E-2</v>
      </c>
      <c r="AH4872">
        <v>-7.641885814059024E-2</v>
      </c>
      <c r="AI4872">
        <v>-0.10222341523792421</v>
      </c>
      <c r="AJ4872">
        <v>-0.1039856003025908</v>
      </c>
      <c r="AK4872">
        <v>-0.12368785269916741</v>
      </c>
      <c r="AL4872">
        <v>-0.12546423129692641</v>
      </c>
      <c r="AM4872">
        <v>-0.12724540561622191</v>
      </c>
    </row>
    <row r="4873" spans="1:39" x14ac:dyDescent="0.25">
      <c r="A4873" s="2" t="str">
        <f t="shared" si="222"/>
        <v>CB7 Balanced PathwayScotlandVehiclesAdditional demand final bioenergy</v>
      </c>
      <c r="B4873" t="str">
        <f t="shared" si="223"/>
        <v>CB7 Balanced Pathway</v>
      </c>
      <c r="C4873" t="s">
        <v>104</v>
      </c>
      <c r="D4873" t="s">
        <v>6</v>
      </c>
      <c r="E4873" t="s">
        <v>1241</v>
      </c>
      <c r="F4873" t="s">
        <v>45</v>
      </c>
      <c r="G4873" t="s">
        <v>341</v>
      </c>
      <c r="H4873" t="s">
        <v>1007</v>
      </c>
      <c r="I4873" t="s">
        <v>1041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5.0779968795757798E-3</v>
      </c>
      <c r="P4873">
        <v>4.6876124501067486E-3</v>
      </c>
      <c r="Q4873">
        <v>5.54901058728304E-3</v>
      </c>
      <c r="R4873">
        <v>5.0921427513585501E-3</v>
      </c>
      <c r="S4873">
        <v>-1.090740495752693E-3</v>
      </c>
      <c r="T4873">
        <v>-1.9711352821366909E-3</v>
      </c>
      <c r="U4873">
        <v>-3.4021461158305938E-3</v>
      </c>
      <c r="V4873">
        <v>-3.2869047620550438E-3</v>
      </c>
      <c r="W4873">
        <v>-2.0974160117607091E-3</v>
      </c>
      <c r="X4873">
        <v>-9.6853968877248157E-4</v>
      </c>
      <c r="Y4873">
        <v>1.9745047121500831E-4</v>
      </c>
      <c r="Z4873">
        <v>1.462386988332353E-3</v>
      </c>
      <c r="AA4873">
        <v>4.6651472943858704E-3</v>
      </c>
      <c r="AB4873">
        <v>4.8174867825123086E-3</v>
      </c>
      <c r="AC4873">
        <v>5.1440390515468896E-3</v>
      </c>
      <c r="AD4873">
        <v>-3.37896452861508E-3</v>
      </c>
      <c r="AE4873">
        <v>-2.932268901619179E-5</v>
      </c>
      <c r="AF4873">
        <v>-1.8736878149711251E-4</v>
      </c>
      <c r="AG4873">
        <v>1.720748128860921E-4</v>
      </c>
      <c r="AH4873">
        <v>4.8247187050796248E-4</v>
      </c>
      <c r="AI4873">
        <v>3.2357516286613902E-4</v>
      </c>
      <c r="AJ4873">
        <v>2.624159657755149E-4</v>
      </c>
      <c r="AK4873">
        <v>3.3033423394706989E-4</v>
      </c>
      <c r="AL4873">
        <v>3.1856918870158723E-4</v>
      </c>
      <c r="AM4873">
        <v>2.5675122543003743E-4</v>
      </c>
    </row>
    <row r="4874" spans="1:39" x14ac:dyDescent="0.25">
      <c r="A4874" s="2" t="str">
        <f t="shared" si="222"/>
        <v>CB7 Balanced PathwayWalesCement and limeAdditional demand final bioenergy</v>
      </c>
      <c r="B4874" t="str">
        <f t="shared" si="223"/>
        <v>CB7 Balanced Pathway</v>
      </c>
      <c r="C4874" t="s">
        <v>104</v>
      </c>
      <c r="D4874" t="s">
        <v>6</v>
      </c>
      <c r="E4874" t="s">
        <v>1242</v>
      </c>
      <c r="F4874" t="s">
        <v>45</v>
      </c>
      <c r="G4874" t="s">
        <v>325</v>
      </c>
      <c r="H4874" t="s">
        <v>1007</v>
      </c>
      <c r="I4874" t="s">
        <v>1041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-5.2493918498901335E-4</v>
      </c>
      <c r="P4874">
        <v>-7.4913375643787384E-4</v>
      </c>
      <c r="Q4874">
        <v>-1.8848335278497681E-3</v>
      </c>
      <c r="R4874">
        <v>-3.624279145106944E-3</v>
      </c>
      <c r="S4874">
        <v>-5.2557899304829271E-3</v>
      </c>
      <c r="T4874">
        <v>-6.8935504437017646E-3</v>
      </c>
      <c r="U4874">
        <v>-5.5949023906256929E-3</v>
      </c>
      <c r="V4874">
        <v>-7.2213586509499092E-3</v>
      </c>
      <c r="W4874">
        <v>-6.8839482151641486E-3</v>
      </c>
      <c r="X4874">
        <v>-6.5853108999486751E-3</v>
      </c>
      <c r="Y4874">
        <v>-6.315309735112188E-3</v>
      </c>
      <c r="Z4874">
        <v>-1.1090154131970871E-3</v>
      </c>
      <c r="AA4874">
        <v>7.2239920846542197E-2</v>
      </c>
      <c r="AB4874">
        <v>7.2770358095767582E-2</v>
      </c>
      <c r="AC4874">
        <v>7.3608612691684963E-2</v>
      </c>
      <c r="AD4874">
        <v>7.4321032125229683E-2</v>
      </c>
      <c r="AE4874">
        <v>7.5475782857011606E-2</v>
      </c>
      <c r="AF4874">
        <v>7.6633726853793369E-2</v>
      </c>
      <c r="AG4874">
        <v>7.7791950508075886E-2</v>
      </c>
      <c r="AH4874">
        <v>7.8804288287966942E-2</v>
      </c>
      <c r="AI4874">
        <v>7.9976532982075466E-2</v>
      </c>
      <c r="AJ4874">
        <v>8.1158914080773664E-2</v>
      </c>
      <c r="AK4874">
        <v>8.2349921631365536E-2</v>
      </c>
      <c r="AL4874">
        <v>8.3541826011653594E-2</v>
      </c>
      <c r="AM4874">
        <v>8.4578509532374654E-2</v>
      </c>
    </row>
    <row r="4875" spans="1:39" x14ac:dyDescent="0.25">
      <c r="A4875" s="2" t="str">
        <f t="shared" si="222"/>
        <v>CB7 Balanced PathwayWalesChemicalsAdditional demand final bioenergy</v>
      </c>
      <c r="B4875" t="str">
        <f t="shared" si="223"/>
        <v>CB7 Balanced Pathway</v>
      </c>
      <c r="C4875" t="s">
        <v>104</v>
      </c>
      <c r="D4875" t="s">
        <v>6</v>
      </c>
      <c r="E4875" t="s">
        <v>1242</v>
      </c>
      <c r="F4875" t="s">
        <v>45</v>
      </c>
      <c r="G4875" t="s">
        <v>329</v>
      </c>
      <c r="H4875" t="s">
        <v>1007</v>
      </c>
      <c r="I4875" t="s">
        <v>1041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-2.4887351972178701E-2</v>
      </c>
      <c r="P4875">
        <v>-1.818359782079014E-2</v>
      </c>
      <c r="Q4875">
        <v>-3.076649798370178E-2</v>
      </c>
      <c r="R4875">
        <v>-0.12565326289512951</v>
      </c>
      <c r="S4875">
        <v>-0.1269098317549803</v>
      </c>
      <c r="T4875">
        <v>-0.14710943228782561</v>
      </c>
      <c r="U4875">
        <v>-0.1495979654573337</v>
      </c>
      <c r="V4875">
        <v>-0.15174017343815549</v>
      </c>
      <c r="W4875">
        <v>-0.15442014579819441</v>
      </c>
      <c r="X4875">
        <v>-0.15674127935022639</v>
      </c>
      <c r="Y4875">
        <v>-0.15932712147001291</v>
      </c>
      <c r="Z4875">
        <v>-0.16255096252017989</v>
      </c>
      <c r="AA4875">
        <v>-0.16578218208973591</v>
      </c>
      <c r="AB4875">
        <v>-0.16781076963353081</v>
      </c>
      <c r="AC4875">
        <v>-0.17062415374835049</v>
      </c>
      <c r="AD4875">
        <v>-0.17327778623481491</v>
      </c>
      <c r="AE4875">
        <v>-0.1759467197514531</v>
      </c>
      <c r="AF4875">
        <v>-0.17862352330874401</v>
      </c>
      <c r="AG4875">
        <v>-0.18130076071846929</v>
      </c>
      <c r="AH4875">
        <v>-0.1839815430603694</v>
      </c>
      <c r="AI4875">
        <v>-0.18669628405156691</v>
      </c>
      <c r="AJ4875">
        <v>-0.18943444695462</v>
      </c>
      <c r="AK4875">
        <v>-0.1921925917386792</v>
      </c>
      <c r="AL4875">
        <v>-0.1949528282035857</v>
      </c>
      <c r="AM4875">
        <v>-0.19772050630671339</v>
      </c>
    </row>
    <row r="4876" spans="1:39" x14ac:dyDescent="0.25">
      <c r="A4876" s="2" t="str">
        <f t="shared" si="222"/>
        <v>CB7 Balanced PathwayWalesFood and drinkAdditional demand final bioenergy</v>
      </c>
      <c r="B4876" t="str">
        <f t="shared" si="223"/>
        <v>CB7 Balanced Pathway</v>
      </c>
      <c r="C4876" t="s">
        <v>104</v>
      </c>
      <c r="D4876" t="s">
        <v>6</v>
      </c>
      <c r="E4876" t="s">
        <v>1242</v>
      </c>
      <c r="F4876" t="s">
        <v>45</v>
      </c>
      <c r="G4876" t="s">
        <v>331</v>
      </c>
      <c r="H4876" t="s">
        <v>1007</v>
      </c>
      <c r="I4876" t="s">
        <v>1041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-1.1171015211528971E-2</v>
      </c>
      <c r="P4876">
        <v>-1.060510485811869E-2</v>
      </c>
      <c r="Q4876">
        <v>-1.0082335625271791E-2</v>
      </c>
      <c r="R4876">
        <v>-9.5723763602644178E-3</v>
      </c>
      <c r="S4876">
        <v>-2.6002609169904951E-2</v>
      </c>
      <c r="T4876">
        <v>-2.0170758070410581E-2</v>
      </c>
      <c r="U4876">
        <v>-1.367189587372078E-2</v>
      </c>
      <c r="V4876">
        <v>-1.18070592062178E-2</v>
      </c>
      <c r="W4876">
        <v>-1.305583638049106E-2</v>
      </c>
      <c r="X4876">
        <v>-1.439515884421436E-2</v>
      </c>
      <c r="Y4876">
        <v>-1.5433922122864849E-2</v>
      </c>
      <c r="Z4876">
        <v>-2.4221986152150699E-2</v>
      </c>
      <c r="AA4876">
        <v>-1.9320451284505779E-2</v>
      </c>
      <c r="AB4876">
        <v>-1.8534542157006669E-2</v>
      </c>
      <c r="AC4876">
        <v>-2.7040182636774941E-2</v>
      </c>
      <c r="AD4876">
        <v>-3.5545823116543203E-2</v>
      </c>
      <c r="AE4876">
        <v>-4.4051463596311492E-2</v>
      </c>
      <c r="AF4876">
        <v>-5.2557104076079761E-2</v>
      </c>
      <c r="AG4876">
        <v>-6.1062744555848043E-2</v>
      </c>
      <c r="AH4876">
        <v>-6.9568385035616298E-2</v>
      </c>
      <c r="AI4876">
        <v>-7.8074025515384601E-2</v>
      </c>
      <c r="AJ4876">
        <v>-8.6579665995152849E-2</v>
      </c>
      <c r="AK4876">
        <v>-9.5085306474921125E-2</v>
      </c>
      <c r="AL4876">
        <v>-9.6851046825227632E-2</v>
      </c>
      <c r="AM4876">
        <v>-9.8621553767076084E-2</v>
      </c>
    </row>
    <row r="4877" spans="1:39" x14ac:dyDescent="0.25">
      <c r="A4877" s="2" t="str">
        <f t="shared" si="222"/>
        <v>CB7 Balanced PathwayWalesGlass and other mineralsAdditional demand final bioenergy</v>
      </c>
      <c r="B4877" t="str">
        <f t="shared" si="223"/>
        <v>CB7 Balanced Pathway</v>
      </c>
      <c r="C4877" t="s">
        <v>104</v>
      </c>
      <c r="D4877" t="s">
        <v>6</v>
      </c>
      <c r="E4877" t="s">
        <v>1242</v>
      </c>
      <c r="F4877" t="s">
        <v>45</v>
      </c>
      <c r="G4877" t="s">
        <v>333</v>
      </c>
      <c r="H4877" t="s">
        <v>1007</v>
      </c>
      <c r="I4877" t="s">
        <v>1041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-1.0900011862061651E-2</v>
      </c>
      <c r="P4877">
        <v>-7.3030255255723542E-3</v>
      </c>
      <c r="Q4877">
        <v>-5.1000792956558037E-2</v>
      </c>
      <c r="R4877">
        <v>-1.048950942266395E-2</v>
      </c>
      <c r="S4877">
        <v>-4.0519406679541757E-2</v>
      </c>
      <c r="T4877">
        <v>-3.4034819556162353E-2</v>
      </c>
      <c r="U4877">
        <v>-3.9506284247176553E-2</v>
      </c>
      <c r="V4877">
        <v>-3.7422820902165352E-2</v>
      </c>
      <c r="W4877">
        <v>-3.5358487545870627E-2</v>
      </c>
      <c r="X4877">
        <v>-3.335929611639768E-2</v>
      </c>
      <c r="Y4877">
        <v>-3.1318155069538653E-2</v>
      </c>
      <c r="Z4877">
        <v>-2.8867322497965871E-2</v>
      </c>
      <c r="AA4877">
        <v>-1.6345101628662342E-2</v>
      </c>
      <c r="AB4877">
        <v>-1.7614645460205809E-2</v>
      </c>
      <c r="AC4877">
        <v>-1.8268810586663891E-2</v>
      </c>
      <c r="AD4877">
        <v>-6.5737862645358441E-2</v>
      </c>
      <c r="AE4877">
        <v>-6.7460909939692781E-2</v>
      </c>
      <c r="AF4877">
        <v>-6.8662389083266703E-2</v>
      </c>
      <c r="AG4877">
        <v>-6.9555494867116166E-2</v>
      </c>
      <c r="AH4877">
        <v>-6.8118182258192855E-2</v>
      </c>
      <c r="AI4877">
        <v>-7.1190951903977021E-2</v>
      </c>
      <c r="AJ4877">
        <v>-7.2262504647761863E-2</v>
      </c>
      <c r="AK4877">
        <v>-7.2360725967265463E-2</v>
      </c>
      <c r="AL4877">
        <v>-7.4417878082575051E-2</v>
      </c>
      <c r="AM4877">
        <v>-7.5498881505410023E-2</v>
      </c>
    </row>
    <row r="4878" spans="1:39" x14ac:dyDescent="0.25">
      <c r="A4878" s="2" t="str">
        <f t="shared" si="222"/>
        <v>CB7 Balanced PathwayWalesIron and steelAdditional demand final bioenergy</v>
      </c>
      <c r="B4878" t="str">
        <f t="shared" si="223"/>
        <v>CB7 Balanced Pathway</v>
      </c>
      <c r="C4878" t="s">
        <v>104</v>
      </c>
      <c r="D4878" t="s">
        <v>6</v>
      </c>
      <c r="E4878" t="s">
        <v>1242</v>
      </c>
      <c r="F4878" t="s">
        <v>45</v>
      </c>
      <c r="G4878" t="s">
        <v>403</v>
      </c>
      <c r="H4878" t="s">
        <v>1007</v>
      </c>
      <c r="I4878" t="s">
        <v>1041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>
        <v>0</v>
      </c>
      <c r="AJ4878">
        <v>0</v>
      </c>
      <c r="AK4878">
        <v>0</v>
      </c>
      <c r="AL4878">
        <v>0</v>
      </c>
      <c r="AM4878">
        <v>0</v>
      </c>
    </row>
    <row r="4879" spans="1:39" x14ac:dyDescent="0.25">
      <c r="A4879" s="2" t="str">
        <f t="shared" ref="A4879:A4933" si="224">CONCATENATE(B4879,E4879,G4879,H4879)</f>
        <v>CB7 Balanced PathwayWalesNon-ferrous metalsAdditional demand final bioenergy</v>
      </c>
      <c r="B4879" t="str">
        <f t="shared" ref="B4879:B4933" si="225">CONCATENATE("CB7 ", D4879)</f>
        <v>CB7 Balanced Pathway</v>
      </c>
      <c r="C4879" t="s">
        <v>104</v>
      </c>
      <c r="D4879" t="s">
        <v>6</v>
      </c>
      <c r="E4879" t="s">
        <v>1242</v>
      </c>
      <c r="F4879" t="s">
        <v>45</v>
      </c>
      <c r="G4879" t="s">
        <v>335</v>
      </c>
      <c r="H4879" t="s">
        <v>1007</v>
      </c>
      <c r="I4879" t="s">
        <v>1041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1.7263803680907332E-2</v>
      </c>
      <c r="P4879">
        <v>1.7170287668475451E-2</v>
      </c>
      <c r="Q4879">
        <v>6.1243864524498804E-3</v>
      </c>
      <c r="R4879">
        <v>1.7262669017013059E-2</v>
      </c>
      <c r="S4879">
        <v>1.7259790024691812E-2</v>
      </c>
      <c r="T4879">
        <v>1.7260230315506591E-2</v>
      </c>
      <c r="U4879">
        <v>1.72580527335011E-2</v>
      </c>
      <c r="V4879">
        <v>1.725609569906638E-2</v>
      </c>
      <c r="W4879">
        <v>1.7253705283249821E-2</v>
      </c>
      <c r="X4879">
        <v>1.7251632768983869E-2</v>
      </c>
      <c r="Y4879">
        <v>1.7249310650160159E-2</v>
      </c>
      <c r="Z4879">
        <v>1.7242662671801488E-2</v>
      </c>
      <c r="AA4879">
        <v>1.4660255324499131E-4</v>
      </c>
      <c r="AB4879">
        <v>4.3894393610349568E-4</v>
      </c>
      <c r="AC4879">
        <v>-1.5109267434304711E-4</v>
      </c>
      <c r="AD4879">
        <v>2.3234227521783601E-4</v>
      </c>
      <c r="AE4879">
        <v>4.5772102875912398E-3</v>
      </c>
      <c r="AF4879">
        <v>5.9169863588749696E-3</v>
      </c>
      <c r="AG4879">
        <v>1.7229658695152701E-2</v>
      </c>
      <c r="AH4879">
        <v>2.41967287286982E-2</v>
      </c>
      <c r="AI4879">
        <v>2.70085751371568E-2</v>
      </c>
      <c r="AJ4879">
        <v>1.8974674215710911E-2</v>
      </c>
      <c r="AK4879">
        <v>1.8972167963106811E-2</v>
      </c>
      <c r="AL4879">
        <v>1.8969723285465461E-2</v>
      </c>
      <c r="AM4879">
        <v>1.857101296142143E-2</v>
      </c>
    </row>
    <row r="4880" spans="1:39" x14ac:dyDescent="0.25">
      <c r="A4880" s="2" t="str">
        <f t="shared" si="224"/>
        <v>CB7 Balanced PathwayWalesNon-road mobile machineryAdditional demand final bioenergy</v>
      </c>
      <c r="B4880" t="str">
        <f t="shared" si="225"/>
        <v>CB7 Balanced Pathway</v>
      </c>
      <c r="C4880" t="s">
        <v>104</v>
      </c>
      <c r="D4880" t="s">
        <v>6</v>
      </c>
      <c r="E4880" t="s">
        <v>1242</v>
      </c>
      <c r="F4880" t="s">
        <v>45</v>
      </c>
      <c r="G4880" t="s">
        <v>412</v>
      </c>
      <c r="H4880" t="s">
        <v>1007</v>
      </c>
      <c r="I4880" t="s">
        <v>1041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2.1314745556743502E-2</v>
      </c>
      <c r="P4880">
        <v>3.1238551400211399E-2</v>
      </c>
      <c r="Q4880">
        <v>4.0355268397506999E-2</v>
      </c>
      <c r="R4880">
        <v>4.8393939392494603E-2</v>
      </c>
      <c r="S4880">
        <v>5.49745634954718E-2</v>
      </c>
      <c r="T4880">
        <v>5.8509397858594998E-2</v>
      </c>
      <c r="U4880">
        <v>5.8926572748377003E-2</v>
      </c>
      <c r="V4880">
        <v>5.6549088921064902E-2</v>
      </c>
      <c r="W4880">
        <v>5.2049382733653803E-2</v>
      </c>
      <c r="X4880">
        <v>4.6132108009874502E-2</v>
      </c>
      <c r="Y4880">
        <v>4.0358572753069602E-2</v>
      </c>
      <c r="Z4880">
        <v>3.5012125452734598E-2</v>
      </c>
      <c r="AA4880">
        <v>3.0342244953848001E-2</v>
      </c>
      <c r="AB4880">
        <v>2.6443931478835499E-2</v>
      </c>
      <c r="AC4880">
        <v>2.3384098227840398E-2</v>
      </c>
      <c r="AD4880">
        <v>2.1112353778532399E-2</v>
      </c>
      <c r="AE4880">
        <v>1.9184262307737902E-2</v>
      </c>
      <c r="AF4880">
        <v>1.7374301548307401E-2</v>
      </c>
      <c r="AG4880">
        <v>1.5486688433155199E-2</v>
      </c>
      <c r="AH4880">
        <v>1.34090748731517E-2</v>
      </c>
      <c r="AI4880">
        <v>1.1418200646667201E-2</v>
      </c>
      <c r="AJ4880">
        <v>9.5107613981391895E-3</v>
      </c>
      <c r="AK4880">
        <v>7.7164963276312197E-3</v>
      </c>
      <c r="AL4880">
        <v>6.0717533463322398E-3</v>
      </c>
      <c r="AM4880">
        <v>4.6161847209938199E-3</v>
      </c>
    </row>
    <row r="4881" spans="1:39" x14ac:dyDescent="0.25">
      <c r="A4881" s="2" t="str">
        <f t="shared" si="224"/>
        <v>CB7 Balanced PathwayWalesOther industryAdditional demand final bioenergy</v>
      </c>
      <c r="B4881" t="str">
        <f t="shared" si="225"/>
        <v>CB7 Balanced Pathway</v>
      </c>
      <c r="C4881" t="s">
        <v>104</v>
      </c>
      <c r="D4881" t="s">
        <v>6</v>
      </c>
      <c r="E4881" t="s">
        <v>1242</v>
      </c>
      <c r="F4881" t="s">
        <v>45</v>
      </c>
      <c r="G4881" t="s">
        <v>337</v>
      </c>
      <c r="H4881" t="s">
        <v>1007</v>
      </c>
      <c r="I4881" t="s">
        <v>1041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.24852234027571651</v>
      </c>
      <c r="P4881">
        <v>0.10529520829519699</v>
      </c>
      <c r="Q4881">
        <v>5.6863156422725297E-2</v>
      </c>
      <c r="R4881">
        <v>8.1119421865972208E-2</v>
      </c>
      <c r="S4881">
        <v>2.234852350147077E-2</v>
      </c>
      <c r="T4881">
        <v>-8.9080885437119436E-2</v>
      </c>
      <c r="U4881">
        <v>-8.6649627904172882E-2</v>
      </c>
      <c r="V4881">
        <v>-0.1246296735330929</v>
      </c>
      <c r="W4881">
        <v>-0.16218719993964159</v>
      </c>
      <c r="X4881">
        <v>-0.22344550919687781</v>
      </c>
      <c r="Y4881">
        <v>-0.26789790007227537</v>
      </c>
      <c r="Z4881">
        <v>-0.34499663676215842</v>
      </c>
      <c r="AA4881">
        <v>-0.8015055384462868</v>
      </c>
      <c r="AB4881">
        <v>-0.74051975352509003</v>
      </c>
      <c r="AC4881">
        <v>-0.72179019429699254</v>
      </c>
      <c r="AD4881">
        <v>-0.70306063506889627</v>
      </c>
      <c r="AE4881">
        <v>-0.68433107584079866</v>
      </c>
      <c r="AF4881">
        <v>-0.66560151661270206</v>
      </c>
      <c r="AG4881">
        <v>-0.64687195738460568</v>
      </c>
      <c r="AH4881">
        <v>-0.62814239815650819</v>
      </c>
      <c r="AI4881">
        <v>-0.6094128389284118</v>
      </c>
      <c r="AJ4881">
        <v>-0.44589323589205948</v>
      </c>
      <c r="AK4881">
        <v>-0.45176282346018909</v>
      </c>
      <c r="AL4881">
        <v>-0.47579627091542159</v>
      </c>
      <c r="AM4881">
        <v>-0.49133397180841298</v>
      </c>
    </row>
    <row r="4882" spans="1:39" x14ac:dyDescent="0.25">
      <c r="A4882" s="2" t="str">
        <f t="shared" si="224"/>
        <v>CB7 Balanced PathwayWalesPaperAdditional demand final bioenergy</v>
      </c>
      <c r="B4882" t="str">
        <f t="shared" si="225"/>
        <v>CB7 Balanced Pathway</v>
      </c>
      <c r="C4882" t="s">
        <v>104</v>
      </c>
      <c r="D4882" t="s">
        <v>6</v>
      </c>
      <c r="E4882" t="s">
        <v>1242</v>
      </c>
      <c r="F4882" t="s">
        <v>45</v>
      </c>
      <c r="G4882" t="s">
        <v>339</v>
      </c>
      <c r="H4882" t="s">
        <v>1007</v>
      </c>
      <c r="I4882" t="s">
        <v>1041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-9.4466508851785508E-2</v>
      </c>
      <c r="P4882">
        <v>-9.6944462472339399E-2</v>
      </c>
      <c r="Q4882">
        <v>-9.9424164155470202E-2</v>
      </c>
      <c r="R4882">
        <v>-9.4846958587397806E-2</v>
      </c>
      <c r="S4882">
        <v>-9.9381632990728982E-2</v>
      </c>
      <c r="T4882">
        <v>-0.1093158472625318</v>
      </c>
      <c r="U4882">
        <v>-0.1129489594476959</v>
      </c>
      <c r="V4882">
        <v>-0.1112407716303422</v>
      </c>
      <c r="W4882">
        <v>-0.1099282767262485</v>
      </c>
      <c r="X4882">
        <v>-0.10920040839302141</v>
      </c>
      <c r="Y4882">
        <v>-0.1104083794649981</v>
      </c>
      <c r="Z4882">
        <v>-0.12677975458746779</v>
      </c>
      <c r="AA4882">
        <v>-0.13467499573781019</v>
      </c>
      <c r="AB4882">
        <v>-0.1185340188631086</v>
      </c>
      <c r="AC4882">
        <v>-0.12732317357320869</v>
      </c>
      <c r="AD4882">
        <v>-0.13375176058775079</v>
      </c>
      <c r="AE4882">
        <v>-0.11288572161093879</v>
      </c>
      <c r="AF4882">
        <v>-0.1154062443663772</v>
      </c>
      <c r="AG4882">
        <v>-0.12592780047739671</v>
      </c>
      <c r="AH4882">
        <v>-0.12532570306403151</v>
      </c>
      <c r="AI4882">
        <v>-0.1625036372371135</v>
      </c>
      <c r="AJ4882">
        <v>-0.16494233739295019</v>
      </c>
      <c r="AK4882">
        <v>-0.17117247881661829</v>
      </c>
      <c r="AL4882">
        <v>-0.1736308215015277</v>
      </c>
      <c r="AM4882">
        <v>-0.17609580101879579</v>
      </c>
    </row>
    <row r="4883" spans="1:39" x14ac:dyDescent="0.25">
      <c r="A4883" s="2" t="str">
        <f t="shared" si="224"/>
        <v>CB7 Balanced PathwayWalesVehiclesAdditional demand final bioenergy</v>
      </c>
      <c r="B4883" t="str">
        <f t="shared" si="225"/>
        <v>CB7 Balanced Pathway</v>
      </c>
      <c r="C4883" t="s">
        <v>104</v>
      </c>
      <c r="D4883" t="s">
        <v>6</v>
      </c>
      <c r="E4883" t="s">
        <v>1242</v>
      </c>
      <c r="F4883" t="s">
        <v>45</v>
      </c>
      <c r="G4883" t="s">
        <v>341</v>
      </c>
      <c r="H4883" t="s">
        <v>1007</v>
      </c>
      <c r="I4883" t="s">
        <v>1041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1.894476194400049E-2</v>
      </c>
      <c r="P4883">
        <v>1.7340334121010711E-2</v>
      </c>
      <c r="Q4883">
        <v>2.1934683506164562E-2</v>
      </c>
      <c r="R4883">
        <v>1.89970901058861E-2</v>
      </c>
      <c r="S4883">
        <v>1.8930500444952269E-2</v>
      </c>
      <c r="T4883">
        <v>1.6784825697564228E-2</v>
      </c>
      <c r="U4883">
        <v>-1.2585159503887271E-2</v>
      </c>
      <c r="V4883">
        <v>-1.1838211583657891E-2</v>
      </c>
      <c r="W4883">
        <v>-7.4380755692530177E-3</v>
      </c>
      <c r="X4883">
        <v>-3.2621559875333451E-3</v>
      </c>
      <c r="Y4883">
        <v>1.051054451937505E-3</v>
      </c>
      <c r="Z4883">
        <v>5.7302855279157856E-3</v>
      </c>
      <c r="AA4883">
        <v>1.7417555967586949E-2</v>
      </c>
      <c r="AB4883">
        <v>1.9621096191961809E-2</v>
      </c>
      <c r="AC4883">
        <v>1.9189063993336971E-2</v>
      </c>
      <c r="AD4883">
        <v>-1.2499406581253199E-2</v>
      </c>
      <c r="AE4883">
        <v>-1.308343943608857E-2</v>
      </c>
      <c r="AF4883">
        <v>-1.3668080781615599E-2</v>
      </c>
      <c r="AG4883">
        <v>-1.4252776127017339E-2</v>
      </c>
      <c r="AH4883">
        <v>-1.4837767016997761E-2</v>
      </c>
      <c r="AI4883">
        <v>-1.5191881316670441E-2</v>
      </c>
      <c r="AJ4883">
        <v>-1.5418120350594859E-2</v>
      </c>
      <c r="AK4883">
        <v>-1.5646008721055218E-2</v>
      </c>
      <c r="AL4883">
        <v>-1.576299745629494E-2</v>
      </c>
      <c r="AM4883">
        <v>-1.5810620320424351E-2</v>
      </c>
    </row>
    <row r="4884" spans="1:39" x14ac:dyDescent="0.25">
      <c r="A4884" s="2" t="str">
        <f t="shared" si="224"/>
        <v>CB7 Balanced PathwayNorthern IrelandCement and limeAdditional demand final bioenergy</v>
      </c>
      <c r="B4884" t="str">
        <f t="shared" si="225"/>
        <v>CB7 Balanced Pathway</v>
      </c>
      <c r="C4884" t="s">
        <v>104</v>
      </c>
      <c r="D4884" t="s">
        <v>6</v>
      </c>
      <c r="E4884" t="s">
        <v>1243</v>
      </c>
      <c r="F4884" t="s">
        <v>45</v>
      </c>
      <c r="G4884" t="s">
        <v>325</v>
      </c>
      <c r="H4884" t="s">
        <v>1007</v>
      </c>
      <c r="I4884" t="s">
        <v>1041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-6.06576815966148E-4</v>
      </c>
      <c r="P4884">
        <v>-8.6563773805919996E-4</v>
      </c>
      <c r="Q4884">
        <v>-2.17795956682612E-3</v>
      </c>
      <c r="R4884">
        <v>-4.1879207475369199E-3</v>
      </c>
      <c r="S4884">
        <v>-6.0731612586409399E-3</v>
      </c>
      <c r="T4884">
        <v>-7.9656234444149994E-3</v>
      </c>
      <c r="U4884">
        <v>-9.9322593695172507E-3</v>
      </c>
      <c r="V4884">
        <v>-1.1903883601672501E-2</v>
      </c>
      <c r="W4884">
        <v>-9.46598467665229E-3</v>
      </c>
      <c r="X4884">
        <v>-1.1168918808345739E-2</v>
      </c>
      <c r="Y4884">
        <v>-1.085692753096155E-2</v>
      </c>
      <c r="Z4884">
        <v>-4.8409593520299127E-3</v>
      </c>
      <c r="AA4884">
        <v>8.3474547958612685E-2</v>
      </c>
      <c r="AB4884">
        <v>8.4086396702206426E-2</v>
      </c>
      <c r="AC4884">
        <v>8.5055015198025372E-2</v>
      </c>
      <c r="AD4884">
        <v>8.5878228865415726E-2</v>
      </c>
      <c r="AE4884">
        <v>8.7212564426844191E-2</v>
      </c>
      <c r="AF4884">
        <v>8.8550589864304807E-2</v>
      </c>
      <c r="AG4884">
        <v>8.9888938451113037E-2</v>
      </c>
      <c r="AH4884">
        <v>9.1058713245542211E-2</v>
      </c>
      <c r="AI4884">
        <v>9.2413263399957424E-2</v>
      </c>
      <c r="AJ4884">
        <v>9.377952635501155E-2</v>
      </c>
      <c r="AK4884">
        <v>9.5155757332785279E-2</v>
      </c>
      <c r="AL4884">
        <v>9.6533024613653082E-2</v>
      </c>
      <c r="AM4884">
        <v>9.7730931356272366E-2</v>
      </c>
    </row>
    <row r="4885" spans="1:39" x14ac:dyDescent="0.25">
      <c r="A4885" s="2" t="str">
        <f t="shared" si="224"/>
        <v>CB7 Balanced PathwayNorthern IrelandChemicalsAdditional demand final bioenergy</v>
      </c>
      <c r="B4885" t="str">
        <f t="shared" si="225"/>
        <v>CB7 Balanced Pathway</v>
      </c>
      <c r="C4885" t="s">
        <v>104</v>
      </c>
      <c r="D4885" t="s">
        <v>6</v>
      </c>
      <c r="E4885" t="s">
        <v>1243</v>
      </c>
      <c r="F4885" t="s">
        <v>45</v>
      </c>
      <c r="G4885" t="s">
        <v>329</v>
      </c>
      <c r="H4885" t="s">
        <v>1007</v>
      </c>
      <c r="I4885" t="s">
        <v>1041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-9.1558611012292797E-3</v>
      </c>
      <c r="P4885">
        <v>-9.7853033416448413E-3</v>
      </c>
      <c r="Q4885">
        <v>-1.5070248510557211E-2</v>
      </c>
      <c r="R4885">
        <v>-7.9514075299688874E-2</v>
      </c>
      <c r="S4885">
        <v>-8.0314282382821886E-2</v>
      </c>
      <c r="T4885">
        <v>-9.3682100101049437E-2</v>
      </c>
      <c r="U4885">
        <v>-9.5266845619165277E-2</v>
      </c>
      <c r="V4885">
        <v>-9.6631044633297303E-2</v>
      </c>
      <c r="W4885">
        <v>-9.8337702289415407E-2</v>
      </c>
      <c r="X4885">
        <v>-9.981584452943125E-2</v>
      </c>
      <c r="Y4885">
        <v>-0.1014625582482183</v>
      </c>
      <c r="Z4885">
        <v>-0.1035155618882618</v>
      </c>
      <c r="AA4885">
        <v>-0.1055732643105738</v>
      </c>
      <c r="AB4885">
        <v>-0.10686510765729899</v>
      </c>
      <c r="AC4885">
        <v>-0.1086567244704993</v>
      </c>
      <c r="AD4885">
        <v>-0.11034660839134811</v>
      </c>
      <c r="AE4885">
        <v>-0.11204623630085921</v>
      </c>
      <c r="AF4885">
        <v>-0.1137508760027808</v>
      </c>
      <c r="AG4885">
        <v>-0.1154557919902304</v>
      </c>
      <c r="AH4885">
        <v>-0.1171629654582895</v>
      </c>
      <c r="AI4885">
        <v>-0.1188917644437156</v>
      </c>
      <c r="AJ4885">
        <v>-0.1206354789505793</v>
      </c>
      <c r="AK4885">
        <v>-0.1223919183014424</v>
      </c>
      <c r="AL4885">
        <v>-0.124149689674674</v>
      </c>
      <c r="AM4885">
        <v>-0.1259122000254547</v>
      </c>
    </row>
    <row r="4886" spans="1:39" x14ac:dyDescent="0.25">
      <c r="A4886" s="2" t="str">
        <f t="shared" si="224"/>
        <v>CB7 Balanced PathwayNorthern IrelandFood and drinkAdditional demand final bioenergy</v>
      </c>
      <c r="B4886" t="str">
        <f t="shared" si="225"/>
        <v>CB7 Balanced Pathway</v>
      </c>
      <c r="C4886" t="s">
        <v>104</v>
      </c>
      <c r="D4886" t="s">
        <v>6</v>
      </c>
      <c r="E4886" t="s">
        <v>1243</v>
      </c>
      <c r="F4886" t="s">
        <v>45</v>
      </c>
      <c r="G4886" t="s">
        <v>331</v>
      </c>
      <c r="H4886" t="s">
        <v>1007</v>
      </c>
      <c r="I4886" t="s">
        <v>1041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-9.3813977803418169E-3</v>
      </c>
      <c r="P4886">
        <v>-8.9061473189624256E-3</v>
      </c>
      <c r="Q4886">
        <v>-8.4671266903269451E-3</v>
      </c>
      <c r="R4886">
        <v>-8.0388638488379915E-3</v>
      </c>
      <c r="S4886">
        <v>-2.3819852640152579E-2</v>
      </c>
      <c r="T4886">
        <v>-1.5718112836005681E-2</v>
      </c>
      <c r="U4886">
        <v>-1.40118350368603E-2</v>
      </c>
      <c r="V4886">
        <v>-9.9155463431164891E-3</v>
      </c>
      <c r="W4886">
        <v>-1.096426708953333E-2</v>
      </c>
      <c r="X4886">
        <v>-1.186203261388844E-2</v>
      </c>
      <c r="Y4886">
        <v>-1.296137906928822E-2</v>
      </c>
      <c r="Z4886">
        <v>-2.6053490184229072E-2</v>
      </c>
      <c r="AA4886">
        <v>-1.6196836943354571E-2</v>
      </c>
      <c r="AB4886">
        <v>-2.299862736890099E-2</v>
      </c>
      <c r="AC4886">
        <v>-3.1859949346117127E-2</v>
      </c>
      <c r="AD4886">
        <v>-4.0721271323333162E-2</v>
      </c>
      <c r="AE4886">
        <v>-4.9582593300549281E-2</v>
      </c>
      <c r="AF4886">
        <v>-5.8443915277765407E-2</v>
      </c>
      <c r="AG4886">
        <v>-6.7305237254981443E-2</v>
      </c>
      <c r="AH4886">
        <v>-7.6166559232197589E-2</v>
      </c>
      <c r="AI4886">
        <v>-8.5027881209413597E-2</v>
      </c>
      <c r="AJ4886">
        <v>-9.3889203186629744E-2</v>
      </c>
      <c r="AK4886">
        <v>-0.1027505251638459</v>
      </c>
      <c r="AL4886">
        <v>-0.10423339062319351</v>
      </c>
      <c r="AM4886">
        <v>-0.1057202590572454</v>
      </c>
    </row>
    <row r="4887" spans="1:39" x14ac:dyDescent="0.25">
      <c r="A4887" s="2" t="str">
        <f t="shared" si="224"/>
        <v>CB7 Balanced PathwayNorthern IrelandGlass and other mineralsAdditional demand final bioenergy</v>
      </c>
      <c r="B4887" t="str">
        <f t="shared" si="225"/>
        <v>CB7 Balanced Pathway</v>
      </c>
      <c r="C4887" t="s">
        <v>104</v>
      </c>
      <c r="D4887" t="s">
        <v>6</v>
      </c>
      <c r="E4887" t="s">
        <v>1243</v>
      </c>
      <c r="F4887" t="s">
        <v>45</v>
      </c>
      <c r="G4887" t="s">
        <v>333</v>
      </c>
      <c r="H4887" t="s">
        <v>1007</v>
      </c>
      <c r="I4887" t="s">
        <v>1041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-7.5535458876980661E-3</v>
      </c>
      <c r="P4887">
        <v>-4.8775363144494613E-3</v>
      </c>
      <c r="Q4887">
        <v>-3.4232830066413193E-2</v>
      </c>
      <c r="R4887">
        <v>-7.0057215260510494E-3</v>
      </c>
      <c r="S4887">
        <v>-2.9511976342818321E-2</v>
      </c>
      <c r="T4887">
        <v>-2.7569522157212981E-2</v>
      </c>
      <c r="U4887">
        <v>-2.638541182552746E-2</v>
      </c>
      <c r="V4887">
        <v>-2.4993910715537859E-2</v>
      </c>
      <c r="W4887">
        <v>-2.3615186120477909E-2</v>
      </c>
      <c r="X4887">
        <v>-2.2279968440812811E-2</v>
      </c>
      <c r="Y4887">
        <v>-2.09167334987868E-2</v>
      </c>
      <c r="Z4887">
        <v>-1.9279874250982779E-2</v>
      </c>
      <c r="AA4887">
        <v>-1.091654773463468E-2</v>
      </c>
      <c r="AB4887">
        <v>-1.3345630879435331E-2</v>
      </c>
      <c r="AC4887">
        <v>-1.220135226780111E-2</v>
      </c>
      <c r="AD4887">
        <v>-4.4988801508817088E-2</v>
      </c>
      <c r="AE4887">
        <v>-4.4493566614015941E-2</v>
      </c>
      <c r="AF4887">
        <v>-4.5513250991065249E-2</v>
      </c>
      <c r="AG4887">
        <v>-4.6291886481039553E-2</v>
      </c>
      <c r="AH4887">
        <v>-4.5346392993357923E-2</v>
      </c>
      <c r="AI4887">
        <v>-4.7207441857047859E-2</v>
      </c>
      <c r="AJ4887">
        <v>-4.7918750370510618E-2</v>
      </c>
      <c r="AK4887">
        <v>-4.8638243640516797E-2</v>
      </c>
      <c r="AL4887">
        <v>-4.9358278708825781E-2</v>
      </c>
      <c r="AM4887">
        <v>-5.0080258035402267E-2</v>
      </c>
    </row>
    <row r="4888" spans="1:39" x14ac:dyDescent="0.25">
      <c r="A4888" s="2" t="str">
        <f t="shared" si="224"/>
        <v>CB7 Balanced PathwayNorthern IrelandIron and steelAdditional demand final bioenergy</v>
      </c>
      <c r="B4888" t="str">
        <f t="shared" si="225"/>
        <v>CB7 Balanced Pathway</v>
      </c>
      <c r="C4888" t="s">
        <v>104</v>
      </c>
      <c r="D4888" t="s">
        <v>6</v>
      </c>
      <c r="E4888" t="s">
        <v>1243</v>
      </c>
      <c r="F4888" t="s">
        <v>45</v>
      </c>
      <c r="G4888" t="s">
        <v>403</v>
      </c>
      <c r="H4888" t="s">
        <v>1007</v>
      </c>
      <c r="I4888" t="s">
        <v>1041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>
        <v>0</v>
      </c>
      <c r="AJ4888">
        <v>0</v>
      </c>
      <c r="AK4888">
        <v>0</v>
      </c>
      <c r="AL4888">
        <v>0</v>
      </c>
      <c r="AM4888">
        <v>0</v>
      </c>
    </row>
    <row r="4889" spans="1:39" x14ac:dyDescent="0.25">
      <c r="A4889" s="2" t="str">
        <f t="shared" si="224"/>
        <v>CB7 Balanced PathwayNorthern IrelandNon-ferrous metalsAdditional demand final bioenergy</v>
      </c>
      <c r="B4889" t="str">
        <f t="shared" si="225"/>
        <v>CB7 Balanced Pathway</v>
      </c>
      <c r="C4889" t="s">
        <v>104</v>
      </c>
      <c r="D4889" t="s">
        <v>6</v>
      </c>
      <c r="E4889" t="s">
        <v>1243</v>
      </c>
      <c r="F4889" t="s">
        <v>45</v>
      </c>
      <c r="G4889" t="s">
        <v>335</v>
      </c>
      <c r="H4889" t="s">
        <v>1007</v>
      </c>
      <c r="I4889" t="s">
        <v>1041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4.7586237313024683E-3</v>
      </c>
      <c r="P4889">
        <v>4.7322700848576784E-3</v>
      </c>
      <c r="Q4889">
        <v>1.512887553076997E-3</v>
      </c>
      <c r="R4889">
        <v>4.7583043646596069E-3</v>
      </c>
      <c r="S4889">
        <v>4.7579803625634291E-3</v>
      </c>
      <c r="T4889">
        <v>4.7576181123776774E-3</v>
      </c>
      <c r="U4889">
        <v>4.7570052321529417E-3</v>
      </c>
      <c r="V4889">
        <v>4.7564544035207006E-3</v>
      </c>
      <c r="W4889">
        <v>4.7557816459781431E-3</v>
      </c>
      <c r="X4889">
        <v>4.7522970081029878E-3</v>
      </c>
      <c r="Y4889">
        <v>4.7545448744663E-3</v>
      </c>
      <c r="Z4889">
        <v>-4.0510538172322363E-5</v>
      </c>
      <c r="AA4889">
        <v>-4.1315565838000993E-5</v>
      </c>
      <c r="AB4889">
        <v>-4.0133988495239672E-5</v>
      </c>
      <c r="AC4889">
        <v>-4.2522390214122208E-5</v>
      </c>
      <c r="AD4889">
        <v>1.4700553177186669E-4</v>
      </c>
      <c r="AE4889">
        <v>1.3714337716825931E-3</v>
      </c>
      <c r="AF4889">
        <v>3.6504221261630262E-3</v>
      </c>
      <c r="AG4889">
        <v>4.7489285963035616E-3</v>
      </c>
      <c r="AH4889">
        <v>4.7975508321084536E-3</v>
      </c>
      <c r="AI4889">
        <v>7.085733229472123E-3</v>
      </c>
      <c r="AJ4889">
        <v>6.7918340361093343E-3</v>
      </c>
      <c r="AK4889">
        <v>6.7911451144721706E-3</v>
      </c>
      <c r="AL4889">
        <v>6.7904560555272142E-3</v>
      </c>
      <c r="AM4889">
        <v>3.644633757837603E-3</v>
      </c>
    </row>
    <row r="4890" spans="1:39" x14ac:dyDescent="0.25">
      <c r="A4890" s="2" t="str">
        <f t="shared" si="224"/>
        <v>CB7 Balanced PathwayNorthern IrelandNon-road mobile machineryAdditional demand final bioenergy</v>
      </c>
      <c r="B4890" t="str">
        <f t="shared" si="225"/>
        <v>CB7 Balanced Pathway</v>
      </c>
      <c r="C4890" t="s">
        <v>104</v>
      </c>
      <c r="D4890" t="s">
        <v>6</v>
      </c>
      <c r="E4890" t="s">
        <v>1243</v>
      </c>
      <c r="F4890" t="s">
        <v>45</v>
      </c>
      <c r="G4890" t="s">
        <v>412</v>
      </c>
      <c r="H4890" t="s">
        <v>1007</v>
      </c>
      <c r="I4890" t="s">
        <v>1041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.6167965270804399E-2</v>
      </c>
      <c r="P4890">
        <v>2.36959821986444E-2</v>
      </c>
      <c r="Q4890">
        <v>3.0611011295069501E-2</v>
      </c>
      <c r="R4890">
        <v>3.6707992230071797E-2</v>
      </c>
      <c r="S4890">
        <v>4.1699621225778603E-2</v>
      </c>
      <c r="T4890">
        <v>4.4380757626152803E-2</v>
      </c>
      <c r="U4890">
        <v>4.4697669045256301E-2</v>
      </c>
      <c r="V4890">
        <v>4.2894892668072199E-2</v>
      </c>
      <c r="W4890">
        <v>3.9481241292053902E-2</v>
      </c>
      <c r="X4890">
        <v>3.4992942197276201E-2</v>
      </c>
      <c r="Y4890">
        <v>3.06132044536793E-2</v>
      </c>
      <c r="Z4890">
        <v>2.6558054184319901E-2</v>
      </c>
      <c r="AA4890">
        <v>2.3015006450328501E-2</v>
      </c>
      <c r="AB4890">
        <v>2.0058628644435299E-2</v>
      </c>
      <c r="AC4890">
        <v>1.7737170256054102E-2</v>
      </c>
      <c r="AD4890">
        <v>1.60144441681245E-2</v>
      </c>
      <c r="AE4890">
        <v>1.4552703954750799E-2</v>
      </c>
      <c r="AF4890">
        <v>1.3178690085765599E-2</v>
      </c>
      <c r="AG4890">
        <v>1.1747654092927801E-2</v>
      </c>
      <c r="AH4890">
        <v>1.0170773052544199E-2</v>
      </c>
      <c r="AI4890">
        <v>8.6607833497567392E-3</v>
      </c>
      <c r="AJ4890">
        <v>7.2143952466509897E-3</v>
      </c>
      <c r="AK4890">
        <v>5.8535403293240602E-3</v>
      </c>
      <c r="AL4890">
        <v>4.6056330803973498E-3</v>
      </c>
      <c r="AM4890">
        <v>3.50137772040684E-3</v>
      </c>
    </row>
    <row r="4891" spans="1:39" x14ac:dyDescent="0.25">
      <c r="A4891" s="2" t="str">
        <f t="shared" si="224"/>
        <v>CB7 Balanced PathwayNorthern IrelandOther industryAdditional demand final bioenergy</v>
      </c>
      <c r="B4891" t="str">
        <f t="shared" si="225"/>
        <v>CB7 Balanced Pathway</v>
      </c>
      <c r="C4891" t="s">
        <v>104</v>
      </c>
      <c r="D4891" t="s">
        <v>6</v>
      </c>
      <c r="E4891" t="s">
        <v>1243</v>
      </c>
      <c r="F4891" t="s">
        <v>45</v>
      </c>
      <c r="G4891" t="s">
        <v>337</v>
      </c>
      <c r="H4891" t="s">
        <v>1007</v>
      </c>
      <c r="I4891" t="s">
        <v>1041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6.3005180273957503E-2</v>
      </c>
      <c r="P4891">
        <v>2.8568381718030861E-2</v>
      </c>
      <c r="Q4891">
        <v>2.2949671891842882E-3</v>
      </c>
      <c r="R4891">
        <v>2.2603978991309059E-2</v>
      </c>
      <c r="S4891">
        <v>-8.7460103654563193E-2</v>
      </c>
      <c r="T4891">
        <v>-3.7780056482299117E-2</v>
      </c>
      <c r="U4891">
        <v>-4.0935316713750898E-2</v>
      </c>
      <c r="V4891">
        <v>-6.1920907645798669E-2</v>
      </c>
      <c r="W4891">
        <v>-6.7283078967584356E-2</v>
      </c>
      <c r="X4891">
        <v>-0.1054737813292676</v>
      </c>
      <c r="Y4891">
        <v>-0.103199875251536</v>
      </c>
      <c r="Z4891">
        <v>-0.1660517820739997</v>
      </c>
      <c r="AA4891">
        <v>-0.31199374477402131</v>
      </c>
      <c r="AB4891">
        <v>-0.2167877370675898</v>
      </c>
      <c r="AC4891">
        <v>-0.22172571706277669</v>
      </c>
      <c r="AD4891">
        <v>-0.22666369705796449</v>
      </c>
      <c r="AE4891">
        <v>-0.23160167705315141</v>
      </c>
      <c r="AF4891">
        <v>-0.23653965704833821</v>
      </c>
      <c r="AG4891">
        <v>-0.24147763704352501</v>
      </c>
      <c r="AH4891">
        <v>-0.24641561703871179</v>
      </c>
      <c r="AI4891">
        <v>-0.25135359703389959</v>
      </c>
      <c r="AJ4891">
        <v>-0.2526308306024681</v>
      </c>
      <c r="AK4891">
        <v>-0.2507814505325493</v>
      </c>
      <c r="AL4891">
        <v>-0.25383056177053742</v>
      </c>
      <c r="AM4891">
        <v>-0.25797918570824341</v>
      </c>
    </row>
    <row r="4892" spans="1:39" x14ac:dyDescent="0.25">
      <c r="A4892" s="2" t="str">
        <f t="shared" si="224"/>
        <v>CB7 Balanced PathwayNorthern IrelandPaperAdditional demand final bioenergy</v>
      </c>
      <c r="B4892" t="str">
        <f t="shared" si="225"/>
        <v>CB7 Balanced Pathway</v>
      </c>
      <c r="C4892" t="s">
        <v>104</v>
      </c>
      <c r="D4892" t="s">
        <v>6</v>
      </c>
      <c r="E4892" t="s">
        <v>1243</v>
      </c>
      <c r="F4892" t="s">
        <v>45</v>
      </c>
      <c r="G4892" t="s">
        <v>339</v>
      </c>
      <c r="H4892" t="s">
        <v>1007</v>
      </c>
      <c r="I4892" t="s">
        <v>1041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-2.1750540219846751E-2</v>
      </c>
      <c r="P4892">
        <v>-2.2058182952700459E-2</v>
      </c>
      <c r="Q4892">
        <v>-2.2878576467778879E-2</v>
      </c>
      <c r="R4892">
        <v>-2.2510478412116699E-2</v>
      </c>
      <c r="S4892">
        <v>-2.2868899172251891E-2</v>
      </c>
      <c r="T4892">
        <v>-2.4558450283030931E-2</v>
      </c>
      <c r="U4892">
        <v>-2.569975373812915E-2</v>
      </c>
      <c r="V4892">
        <v>-2.5311082550194909E-2</v>
      </c>
      <c r="W4892">
        <v>-2.5012445041866411E-2</v>
      </c>
      <c r="X4892">
        <v>-2.4970698660119459E-2</v>
      </c>
      <c r="Y4892">
        <v>-2.537786136461925E-2</v>
      </c>
      <c r="Z4892">
        <v>-2.6282547963367799E-2</v>
      </c>
      <c r="AA4892">
        <v>-3.0899347045571811E-2</v>
      </c>
      <c r="AB4892">
        <v>-2.5581283913277759E-2</v>
      </c>
      <c r="AC4892">
        <v>-2.897037938188176E-2</v>
      </c>
      <c r="AD4892">
        <v>-3.0433102933880261E-2</v>
      </c>
      <c r="AE4892">
        <v>-2.5941541485154099E-2</v>
      </c>
      <c r="AF4892">
        <v>-2.4642345472437259E-2</v>
      </c>
      <c r="AG4892">
        <v>-1.511122556268631E-2</v>
      </c>
      <c r="AH4892">
        <v>-1.6588887063278889E-2</v>
      </c>
      <c r="AI4892">
        <v>-2.4791962912812111E-2</v>
      </c>
      <c r="AJ4892">
        <v>-2.5346850658149608E-2</v>
      </c>
      <c r="AK4892">
        <v>-3.8947596984010499E-2</v>
      </c>
      <c r="AL4892">
        <v>-3.9506954076940291E-2</v>
      </c>
      <c r="AM4892">
        <v>-4.0067821276364678E-2</v>
      </c>
    </row>
    <row r="4893" spans="1:39" x14ac:dyDescent="0.25">
      <c r="A4893" s="2" t="str">
        <f t="shared" si="224"/>
        <v>CB7 Balanced PathwayNorthern IrelandVehiclesAdditional demand final bioenergy</v>
      </c>
      <c r="B4893" t="str">
        <f t="shared" si="225"/>
        <v>CB7 Balanced Pathway</v>
      </c>
      <c r="C4893" t="s">
        <v>104</v>
      </c>
      <c r="D4893" t="s">
        <v>6</v>
      </c>
      <c r="E4893" t="s">
        <v>1243</v>
      </c>
      <c r="F4893" t="s">
        <v>45</v>
      </c>
      <c r="G4893" t="s">
        <v>341</v>
      </c>
      <c r="H4893" t="s">
        <v>1007</v>
      </c>
      <c r="I4893" t="s">
        <v>1041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7.09586100946848E-3</v>
      </c>
      <c r="P4893">
        <v>6.6500936499945002E-3</v>
      </c>
      <c r="Q4893">
        <v>8.1071208123011593E-3</v>
      </c>
      <c r="R4893">
        <v>7.1159290874330504E-3</v>
      </c>
      <c r="S4893">
        <v>7.0903916624767997E-3</v>
      </c>
      <c r="T4893">
        <v>7.0582213853499897E-3</v>
      </c>
      <c r="U4893">
        <v>-4.8264634762464516E-3</v>
      </c>
      <c r="V4893">
        <v>-4.8790810913671209E-3</v>
      </c>
      <c r="W4893">
        <v>-3.1916097679022121E-3</v>
      </c>
      <c r="X4893">
        <v>-1.590126422801412E-3</v>
      </c>
      <c r="Y4893">
        <v>6.4008564128295104E-5</v>
      </c>
      <c r="Z4893">
        <v>1.8585140591243199E-3</v>
      </c>
      <c r="AA4893">
        <v>6.5101708667580699E-3</v>
      </c>
      <c r="AB4893">
        <v>6.2519814330382504E-3</v>
      </c>
      <c r="AC4893">
        <v>7.1895519092882504E-3</v>
      </c>
      <c r="AD4893">
        <v>-4.7935768569750108E-3</v>
      </c>
      <c r="AE4893">
        <v>-5.0175560001809658E-3</v>
      </c>
      <c r="AF4893">
        <v>-5.2417685022170526E-3</v>
      </c>
      <c r="AG4893">
        <v>-4.8527485193284644E-3</v>
      </c>
      <c r="AH4893">
        <v>-4.8970729913180907E-3</v>
      </c>
      <c r="AI4893">
        <v>-5.1224922207746097E-3</v>
      </c>
      <c r="AJ4893">
        <v>-5.2092558755221074E-3</v>
      </c>
      <c r="AK4893">
        <v>-5.2966520580137793E-3</v>
      </c>
      <c r="AL4893">
        <v>-5.3841143565876931E-3</v>
      </c>
      <c r="AM4893">
        <v>-5.4718125716990036E-3</v>
      </c>
    </row>
    <row r="4894" spans="1:39" x14ac:dyDescent="0.25">
      <c r="A4894" s="2" t="str">
        <f t="shared" si="224"/>
        <v>CB7 Balanced PathwayUnited KingdomCement and limeAdditional demand hydrogen</v>
      </c>
      <c r="B4894" t="str">
        <f t="shared" si="225"/>
        <v>CB7 Balanced Pathway</v>
      </c>
      <c r="C4894" t="s">
        <v>104</v>
      </c>
      <c r="D4894" t="s">
        <v>6</v>
      </c>
      <c r="E4894" t="s">
        <v>95</v>
      </c>
      <c r="F4894" t="s">
        <v>45</v>
      </c>
      <c r="G4894" t="s">
        <v>325</v>
      </c>
      <c r="H4894" t="s">
        <v>1008</v>
      </c>
      <c r="I4894" t="s">
        <v>1041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>
        <v>0</v>
      </c>
      <c r="AJ4894">
        <v>0</v>
      </c>
      <c r="AK4894">
        <v>0</v>
      </c>
      <c r="AL4894">
        <v>0</v>
      </c>
      <c r="AM4894">
        <v>0</v>
      </c>
    </row>
    <row r="4895" spans="1:39" x14ac:dyDescent="0.25">
      <c r="A4895" s="2" t="str">
        <f t="shared" si="224"/>
        <v>CB7 Balanced PathwayUnited KingdomChemicalsAdditional demand hydrogen</v>
      </c>
      <c r="B4895" t="str">
        <f t="shared" si="225"/>
        <v>CB7 Balanced Pathway</v>
      </c>
      <c r="C4895" t="s">
        <v>104</v>
      </c>
      <c r="D4895" t="s">
        <v>6</v>
      </c>
      <c r="E4895" t="s">
        <v>95</v>
      </c>
      <c r="F4895" t="s">
        <v>45</v>
      </c>
      <c r="G4895" t="s">
        <v>329</v>
      </c>
      <c r="H4895" t="s">
        <v>1008</v>
      </c>
      <c r="I4895" t="s">
        <v>1041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1.3138725117070149</v>
      </c>
      <c r="R4895">
        <v>0.57965105922885196</v>
      </c>
      <c r="S4895">
        <v>0.58806409693879802</v>
      </c>
      <c r="T4895">
        <v>0.58802065057644293</v>
      </c>
      <c r="U4895">
        <v>1.2651036550743511</v>
      </c>
      <c r="V4895">
        <v>1.4267028057483331</v>
      </c>
      <c r="W4895">
        <v>1.40227561420906</v>
      </c>
      <c r="X4895">
        <v>1.2868405259199991</v>
      </c>
      <c r="Y4895">
        <v>1.5868400521223851</v>
      </c>
      <c r="Z4895">
        <v>1.779040694645716</v>
      </c>
      <c r="AA4895">
        <v>2.1422584943563359</v>
      </c>
      <c r="AB4895">
        <v>2.168434022932157</v>
      </c>
      <c r="AC4895">
        <v>2.3719768456723229</v>
      </c>
      <c r="AD4895">
        <v>2.578306054988698</v>
      </c>
      <c r="AE4895">
        <v>2.7925533306178152</v>
      </c>
      <c r="AF4895">
        <v>3.3631833246048299</v>
      </c>
      <c r="AG4895">
        <v>3.50880477864595</v>
      </c>
      <c r="AH4895">
        <v>3.6426650492609269</v>
      </c>
      <c r="AI4895">
        <v>3.7167542603049242</v>
      </c>
      <c r="AJ4895">
        <v>3.7790358937200161</v>
      </c>
      <c r="AK4895">
        <v>3.837311245990636</v>
      </c>
      <c r="AL4895">
        <v>3.9000308941597259</v>
      </c>
      <c r="AM4895">
        <v>3.9583305479138411</v>
      </c>
    </row>
    <row r="4896" spans="1:39" x14ac:dyDescent="0.25">
      <c r="A4896" s="2" t="str">
        <f t="shared" si="224"/>
        <v>CB7 Balanced PathwayUnited KingdomFood and drinkAdditional demand hydrogen</v>
      </c>
      <c r="B4896" t="str">
        <f t="shared" si="225"/>
        <v>CB7 Balanced Pathway</v>
      </c>
      <c r="C4896" t="s">
        <v>104</v>
      </c>
      <c r="D4896" t="s">
        <v>6</v>
      </c>
      <c r="E4896" t="s">
        <v>95</v>
      </c>
      <c r="F4896" t="s">
        <v>45</v>
      </c>
      <c r="G4896" t="s">
        <v>331</v>
      </c>
      <c r="H4896" t="s">
        <v>1008</v>
      </c>
      <c r="I4896" t="s">
        <v>1041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4.8064799036517799E-3</v>
      </c>
      <c r="U4896">
        <v>4.8064799036517799E-3</v>
      </c>
      <c r="V4896">
        <v>4.8064799036517799E-3</v>
      </c>
      <c r="W4896">
        <v>4.8064799036517799E-3</v>
      </c>
      <c r="X4896">
        <v>4.8064799036517799E-3</v>
      </c>
      <c r="Y4896">
        <v>2.4180036913011601E-3</v>
      </c>
      <c r="Z4896">
        <v>4.6218688705562698E-3</v>
      </c>
      <c r="AA4896">
        <v>4.8064799036517799E-3</v>
      </c>
      <c r="AB4896">
        <v>4.8064799036517799E-3</v>
      </c>
      <c r="AC4896">
        <v>4.2724265810238004E-3</v>
      </c>
      <c r="AD4896">
        <v>3.73837325839583E-3</v>
      </c>
      <c r="AE4896">
        <v>3.2043199357678501E-3</v>
      </c>
      <c r="AF4896">
        <v>2.6702666131398801E-3</v>
      </c>
      <c r="AG4896">
        <v>2.1362132905119002E-3</v>
      </c>
      <c r="AH4896">
        <v>1.60215996788393E-3</v>
      </c>
      <c r="AI4896">
        <v>1.0681066452559501E-3</v>
      </c>
      <c r="AJ4896">
        <v>5.3405332262797603E-4</v>
      </c>
      <c r="AK4896">
        <v>0</v>
      </c>
      <c r="AL4896">
        <v>1.73738212913219E-3</v>
      </c>
      <c r="AM4896">
        <v>3.3140769371735501E-3</v>
      </c>
    </row>
    <row r="4897" spans="1:39" x14ac:dyDescent="0.25">
      <c r="A4897" s="2" t="str">
        <f t="shared" si="224"/>
        <v>CB7 Balanced PathwayUnited KingdomGlass and other mineralsAdditional demand hydrogen</v>
      </c>
      <c r="B4897" t="str">
        <f t="shared" si="225"/>
        <v>CB7 Balanced Pathway</v>
      </c>
      <c r="C4897" t="s">
        <v>104</v>
      </c>
      <c r="D4897" t="s">
        <v>6</v>
      </c>
      <c r="E4897" t="s">
        <v>95</v>
      </c>
      <c r="F4897" t="s">
        <v>45</v>
      </c>
      <c r="G4897" t="s">
        <v>333</v>
      </c>
      <c r="H4897" t="s">
        <v>1008</v>
      </c>
      <c r="I4897" t="s">
        <v>1041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1.3044555029591891</v>
      </c>
      <c r="R4897">
        <v>2.4546274894184199</v>
      </c>
      <c r="S4897">
        <v>4.4267804123817198</v>
      </c>
      <c r="T4897">
        <v>4.1010873538550099</v>
      </c>
      <c r="U4897">
        <v>3.5316227482167601</v>
      </c>
      <c r="V4897">
        <v>3.044478821048259</v>
      </c>
      <c r="W4897">
        <v>2.9286293556143672</v>
      </c>
      <c r="X4897">
        <v>2.884553602502808</v>
      </c>
      <c r="Y4897">
        <v>1.6595712883067411</v>
      </c>
      <c r="Z4897">
        <v>3.051199461274019</v>
      </c>
      <c r="AA4897">
        <v>3.3214644961355702</v>
      </c>
      <c r="AB4897">
        <v>3.5015293741951798</v>
      </c>
      <c r="AC4897">
        <v>4.1820183544854004</v>
      </c>
      <c r="AD4897">
        <v>4.3790380677941894</v>
      </c>
      <c r="AE4897">
        <v>4.9317202779363898</v>
      </c>
      <c r="AF4897">
        <v>5.3211980725661299</v>
      </c>
      <c r="AG4897">
        <v>5.7471387942250107</v>
      </c>
      <c r="AH4897">
        <v>6.0861928741393401</v>
      </c>
      <c r="AI4897">
        <v>6.3222338051107601</v>
      </c>
      <c r="AJ4897">
        <v>6.4919320497171498</v>
      </c>
      <c r="AK4897">
        <v>6.6460718408350807</v>
      </c>
      <c r="AL4897">
        <v>6.8282681974562198</v>
      </c>
      <c r="AM4897">
        <v>6.9123470499677993</v>
      </c>
    </row>
    <row r="4898" spans="1:39" x14ac:dyDescent="0.25">
      <c r="A4898" s="2" t="str">
        <f t="shared" si="224"/>
        <v>CB7 Balanced PathwayUnited KingdomIron and steelAdditional demand hydrogen</v>
      </c>
      <c r="B4898" t="str">
        <f t="shared" si="225"/>
        <v>CB7 Balanced Pathway</v>
      </c>
      <c r="C4898" t="s">
        <v>104</v>
      </c>
      <c r="D4898" t="s">
        <v>6</v>
      </c>
      <c r="E4898" t="s">
        <v>95</v>
      </c>
      <c r="F4898" t="s">
        <v>45</v>
      </c>
      <c r="G4898" t="s">
        <v>403</v>
      </c>
      <c r="H4898" t="s">
        <v>1008</v>
      </c>
      <c r="I4898" t="s">
        <v>1041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6.8973353982530572E-2</v>
      </c>
      <c r="T4898">
        <v>7.5516787188763201E-2</v>
      </c>
      <c r="U4898">
        <v>0.5473304941485797</v>
      </c>
      <c r="V4898">
        <v>0.54713840934434976</v>
      </c>
      <c r="W4898">
        <v>0.53742312053066255</v>
      </c>
      <c r="X4898">
        <v>0.58105117611046309</v>
      </c>
      <c r="Y4898">
        <v>0.6399166041496952</v>
      </c>
      <c r="Z4898">
        <v>0.69725224540661923</v>
      </c>
      <c r="AA4898">
        <v>0.69339771111291182</v>
      </c>
      <c r="AB4898">
        <v>1.0952353001729991</v>
      </c>
      <c r="AC4898">
        <v>1.098347756005174</v>
      </c>
      <c r="AD4898">
        <v>1.104136380109827</v>
      </c>
      <c r="AE4898">
        <v>1.1065454787495701</v>
      </c>
      <c r="AF4898">
        <v>1.113886207607321</v>
      </c>
      <c r="AG4898">
        <v>1.1073934736817179</v>
      </c>
      <c r="AH4898">
        <v>1.1003182109990379</v>
      </c>
      <c r="AI4898">
        <v>1.093050362734163</v>
      </c>
      <c r="AJ4898">
        <v>1.0858458463383081</v>
      </c>
      <c r="AK4898">
        <v>1.0786691449570791</v>
      </c>
      <c r="AL4898">
        <v>1.073456082439108</v>
      </c>
      <c r="AM4898">
        <v>1.068321296060919</v>
      </c>
    </row>
    <row r="4899" spans="1:39" x14ac:dyDescent="0.25">
      <c r="A4899" s="2" t="str">
        <f t="shared" si="224"/>
        <v>CB7 Balanced PathwayUnited KingdomNon-ferrous metalsAdditional demand hydrogen</v>
      </c>
      <c r="B4899" t="str">
        <f t="shared" si="225"/>
        <v>CB7 Balanced Pathway</v>
      </c>
      <c r="C4899" t="s">
        <v>104</v>
      </c>
      <c r="D4899" t="s">
        <v>6</v>
      </c>
      <c r="E4899" t="s">
        <v>95</v>
      </c>
      <c r="F4899" t="s">
        <v>45</v>
      </c>
      <c r="G4899" t="s">
        <v>335</v>
      </c>
      <c r="H4899" t="s">
        <v>1008</v>
      </c>
      <c r="I4899" t="s">
        <v>1041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</row>
    <row r="4900" spans="1:39" x14ac:dyDescent="0.25">
      <c r="A4900" s="2" t="str">
        <f t="shared" si="224"/>
        <v>CB7 Balanced PathwayUnited KingdomNon-road mobile machineryAdditional demand hydrogen</v>
      </c>
      <c r="B4900" t="str">
        <f t="shared" si="225"/>
        <v>CB7 Balanced Pathway</v>
      </c>
      <c r="C4900" t="s">
        <v>104</v>
      </c>
      <c r="D4900" t="s">
        <v>6</v>
      </c>
      <c r="E4900" t="s">
        <v>95</v>
      </c>
      <c r="F4900" t="s">
        <v>45</v>
      </c>
      <c r="G4900" t="s">
        <v>412</v>
      </c>
      <c r="H4900" t="s">
        <v>1008</v>
      </c>
      <c r="I4900" t="s">
        <v>1041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1.8731999999999999E-2</v>
      </c>
      <c r="P4900">
        <v>5.5835000000000003E-2</v>
      </c>
      <c r="Q4900">
        <v>0.109649</v>
      </c>
      <c r="R4900">
        <v>0.17872099999999999</v>
      </c>
      <c r="S4900">
        <v>0.26266800000000001</v>
      </c>
      <c r="T4900">
        <v>0.35383999999999999</v>
      </c>
      <c r="U4900">
        <v>0.450984</v>
      </c>
      <c r="V4900">
        <v>0.55164299999999999</v>
      </c>
      <c r="W4900">
        <v>0.65286500000000003</v>
      </c>
      <c r="X4900">
        <v>0.751</v>
      </c>
      <c r="Y4900">
        <v>0.86602900000000005</v>
      </c>
      <c r="Z4900">
        <v>0.99456800000000001</v>
      </c>
      <c r="AA4900">
        <v>1.1350579999999999</v>
      </c>
      <c r="AB4900">
        <v>1.2867379999999999</v>
      </c>
      <c r="AC4900">
        <v>1.4482790000000001</v>
      </c>
      <c r="AD4900">
        <v>1.628873</v>
      </c>
      <c r="AE4900">
        <v>1.7974289999999999</v>
      </c>
      <c r="AF4900">
        <v>1.95164</v>
      </c>
      <c r="AG4900">
        <v>2.0889579999999999</v>
      </c>
      <c r="AH4900">
        <v>2.207452</v>
      </c>
      <c r="AI4900">
        <v>2.324719</v>
      </c>
      <c r="AJ4900">
        <v>2.4413360000000002</v>
      </c>
      <c r="AK4900">
        <v>2.5602239999999998</v>
      </c>
      <c r="AL4900">
        <v>2.685241</v>
      </c>
      <c r="AM4900">
        <v>2.8191609999999998</v>
      </c>
    </row>
    <row r="4901" spans="1:39" x14ac:dyDescent="0.25">
      <c r="A4901" s="2" t="str">
        <f t="shared" si="224"/>
        <v>CB7 Balanced PathwayUnited KingdomOther industryAdditional demand hydrogen</v>
      </c>
      <c r="B4901" t="str">
        <f t="shared" si="225"/>
        <v>CB7 Balanced Pathway</v>
      </c>
      <c r="C4901" t="s">
        <v>104</v>
      </c>
      <c r="D4901" t="s">
        <v>6</v>
      </c>
      <c r="E4901" t="s">
        <v>95</v>
      </c>
      <c r="F4901" t="s">
        <v>45</v>
      </c>
      <c r="G4901" t="s">
        <v>337</v>
      </c>
      <c r="H4901" t="s">
        <v>1008</v>
      </c>
      <c r="I4901" t="s">
        <v>1041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.45717208673612159</v>
      </c>
      <c r="R4901">
        <v>0.15722458709091069</v>
      </c>
      <c r="S4901">
        <v>0.30817749368859559</v>
      </c>
      <c r="T4901">
        <v>1.4605281588799439</v>
      </c>
      <c r="U4901">
        <v>1.3752490118758209</v>
      </c>
      <c r="V4901">
        <v>1.3552882150299339</v>
      </c>
      <c r="W4901">
        <v>1.3195703378919259</v>
      </c>
      <c r="X4901">
        <v>1.2940423964928149</v>
      </c>
      <c r="Y4901">
        <v>0.91815782234913512</v>
      </c>
      <c r="Z4901">
        <v>1.1802896256765361</v>
      </c>
      <c r="AA4901">
        <v>1.193880896870517</v>
      </c>
      <c r="AB4901">
        <v>1.1465346184154901</v>
      </c>
      <c r="AC4901">
        <v>0.98274395864185105</v>
      </c>
      <c r="AD4901">
        <v>0.818953298868209</v>
      </c>
      <c r="AE4901">
        <v>0.65516263909456796</v>
      </c>
      <c r="AF4901">
        <v>0.49137197932092602</v>
      </c>
      <c r="AG4901">
        <v>0.32758131954728398</v>
      </c>
      <c r="AH4901">
        <v>0.16379065977364199</v>
      </c>
      <c r="AI4901">
        <v>0</v>
      </c>
      <c r="AJ4901">
        <v>0</v>
      </c>
      <c r="AK4901">
        <v>0</v>
      </c>
      <c r="AL4901">
        <v>8.2528294233466509E-3</v>
      </c>
      <c r="AM4901">
        <v>1.67653994265804E-2</v>
      </c>
    </row>
    <row r="4902" spans="1:39" x14ac:dyDescent="0.25">
      <c r="A4902" s="2" t="str">
        <f t="shared" si="224"/>
        <v>CB7 Balanced PathwayUnited KingdomPaperAdditional demand hydrogen</v>
      </c>
      <c r="B4902" t="str">
        <f t="shared" si="225"/>
        <v>CB7 Balanced Pathway</v>
      </c>
      <c r="C4902" t="s">
        <v>104</v>
      </c>
      <c r="D4902" t="s">
        <v>6</v>
      </c>
      <c r="E4902" t="s">
        <v>95</v>
      </c>
      <c r="F4902" t="s">
        <v>45</v>
      </c>
      <c r="G4902" t="s">
        <v>339</v>
      </c>
      <c r="H4902" t="s">
        <v>1008</v>
      </c>
      <c r="I4902" t="s">
        <v>1041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6.2918793813796101E-2</v>
      </c>
      <c r="AE4902">
        <v>0.26227483776391902</v>
      </c>
      <c r="AF4902">
        <v>0.26227483776391902</v>
      </c>
      <c r="AG4902">
        <v>0.26227483776391902</v>
      </c>
      <c r="AH4902">
        <v>0.26227483776391902</v>
      </c>
      <c r="AI4902">
        <v>0.26227483776391902</v>
      </c>
      <c r="AJ4902">
        <v>0</v>
      </c>
      <c r="AK4902">
        <v>0</v>
      </c>
      <c r="AL4902">
        <v>0</v>
      </c>
      <c r="AM4902">
        <v>0</v>
      </c>
    </row>
    <row r="4903" spans="1:39" x14ac:dyDescent="0.25">
      <c r="A4903" s="2" t="str">
        <f t="shared" si="224"/>
        <v>CB7 Balanced PathwayUnited KingdomVehiclesAdditional demand hydrogen</v>
      </c>
      <c r="B4903" t="str">
        <f t="shared" si="225"/>
        <v>CB7 Balanced Pathway</v>
      </c>
      <c r="C4903" t="s">
        <v>104</v>
      </c>
      <c r="D4903" t="s">
        <v>6</v>
      </c>
      <c r="E4903" t="s">
        <v>95</v>
      </c>
      <c r="F4903" t="s">
        <v>45</v>
      </c>
      <c r="G4903" t="s">
        <v>341</v>
      </c>
      <c r="H4903" t="s">
        <v>1008</v>
      </c>
      <c r="I4903" t="s">
        <v>1041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.1868735325872104</v>
      </c>
      <c r="R4903">
        <v>8.3350688480306898E-2</v>
      </c>
      <c r="S4903">
        <v>9.3721099900847302E-2</v>
      </c>
      <c r="T4903">
        <v>7.2997028463690911E-2</v>
      </c>
      <c r="U4903">
        <v>3.3215202518293997E-2</v>
      </c>
      <c r="V4903">
        <v>4.3810170340644612E-2</v>
      </c>
      <c r="W4903">
        <v>2.7023006101247991E-2</v>
      </c>
      <c r="X4903">
        <v>2.6293032058276381E-2</v>
      </c>
      <c r="Y4903">
        <v>0</v>
      </c>
      <c r="Z4903">
        <v>9.9355383765143294E-5</v>
      </c>
      <c r="AA4903">
        <v>9.9355383765143294E-5</v>
      </c>
      <c r="AB4903">
        <v>9.9355383765143294E-5</v>
      </c>
      <c r="AC4903">
        <v>9.9355383765143294E-5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>
        <v>0</v>
      </c>
      <c r="AK4903">
        <v>0</v>
      </c>
      <c r="AL4903">
        <v>0</v>
      </c>
      <c r="AM4903">
        <v>0</v>
      </c>
    </row>
    <row r="4904" spans="1:39" x14ac:dyDescent="0.25">
      <c r="A4904" s="2" t="str">
        <f t="shared" si="224"/>
        <v>CB7 Balanced PathwayScotlandCement and limeAdditional demand hydrogen</v>
      </c>
      <c r="B4904" t="str">
        <f t="shared" si="225"/>
        <v>CB7 Balanced Pathway</v>
      </c>
      <c r="C4904" t="s">
        <v>104</v>
      </c>
      <c r="D4904" t="s">
        <v>6</v>
      </c>
      <c r="E4904" t="s">
        <v>1241</v>
      </c>
      <c r="F4904" t="s">
        <v>45</v>
      </c>
      <c r="G4904" t="s">
        <v>325</v>
      </c>
      <c r="H4904" t="s">
        <v>1008</v>
      </c>
      <c r="I4904" t="s">
        <v>1041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>
        <v>0</v>
      </c>
      <c r="AJ4904">
        <v>0</v>
      </c>
      <c r="AK4904">
        <v>0</v>
      </c>
      <c r="AL4904">
        <v>0</v>
      </c>
      <c r="AM4904">
        <v>0</v>
      </c>
    </row>
    <row r="4905" spans="1:39" x14ac:dyDescent="0.25">
      <c r="A4905" s="2" t="str">
        <f t="shared" si="224"/>
        <v>CB7 Balanced PathwayScotlandChemicalsAdditional demand hydrogen</v>
      </c>
      <c r="B4905" t="str">
        <f t="shared" si="225"/>
        <v>CB7 Balanced Pathway</v>
      </c>
      <c r="C4905" t="s">
        <v>104</v>
      </c>
      <c r="D4905" t="s">
        <v>6</v>
      </c>
      <c r="E4905" t="s">
        <v>1241</v>
      </c>
      <c r="F4905" t="s">
        <v>45</v>
      </c>
      <c r="G4905" t="s">
        <v>329</v>
      </c>
      <c r="H4905" t="s">
        <v>1008</v>
      </c>
      <c r="I4905" t="s">
        <v>1041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1.7749985609501351E-5</v>
      </c>
      <c r="T4905">
        <v>1.7749985609501351E-5</v>
      </c>
      <c r="U4905">
        <v>8.3676628805911465E-2</v>
      </c>
      <c r="V4905">
        <v>0.19478269364154399</v>
      </c>
      <c r="W4905">
        <v>0.19478269364154399</v>
      </c>
      <c r="X4905">
        <v>0.295276068685075</v>
      </c>
      <c r="Y4905">
        <v>0.37446868259080301</v>
      </c>
      <c r="Z4905">
        <v>0.47160410858317597</v>
      </c>
      <c r="AA4905">
        <v>0.73047452717427797</v>
      </c>
      <c r="AB4905">
        <v>0.749579048447922</v>
      </c>
      <c r="AC4905">
        <v>0.80591981430755988</v>
      </c>
      <c r="AD4905">
        <v>0.86345513891531678</v>
      </c>
      <c r="AE4905">
        <v>0.90952025304413853</v>
      </c>
      <c r="AF4905">
        <v>1.0653825940367709</v>
      </c>
      <c r="AG4905">
        <v>1.1041037115358701</v>
      </c>
      <c r="AH4905">
        <v>1.139759725150792</v>
      </c>
      <c r="AI4905">
        <v>1.212404736403883</v>
      </c>
      <c r="AJ4905">
        <v>1.242244167923825</v>
      </c>
      <c r="AK4905">
        <v>1.270164170788713</v>
      </c>
      <c r="AL4905">
        <v>1.3328838189578029</v>
      </c>
      <c r="AM4905">
        <v>1.360815464780863</v>
      </c>
    </row>
    <row r="4906" spans="1:39" x14ac:dyDescent="0.25">
      <c r="A4906" s="2" t="str">
        <f t="shared" si="224"/>
        <v>CB7 Balanced PathwayScotlandFood and drinkAdditional demand hydrogen</v>
      </c>
      <c r="B4906" t="str">
        <f t="shared" si="225"/>
        <v>CB7 Balanced Pathway</v>
      </c>
      <c r="C4906" t="s">
        <v>104</v>
      </c>
      <c r="D4906" t="s">
        <v>6</v>
      </c>
      <c r="E4906" t="s">
        <v>1241</v>
      </c>
      <c r="F4906" t="s">
        <v>45</v>
      </c>
      <c r="G4906" t="s">
        <v>331</v>
      </c>
      <c r="H4906" t="s">
        <v>1008</v>
      </c>
      <c r="I4906" t="s">
        <v>1041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  <c r="AH4906">
        <v>0</v>
      </c>
      <c r="AI4906">
        <v>0</v>
      </c>
      <c r="AJ4906">
        <v>0</v>
      </c>
      <c r="AK4906">
        <v>0</v>
      </c>
      <c r="AL4906">
        <v>0</v>
      </c>
      <c r="AM4906">
        <v>0</v>
      </c>
    </row>
    <row r="4907" spans="1:39" x14ac:dyDescent="0.25">
      <c r="A4907" s="2" t="str">
        <f t="shared" si="224"/>
        <v>CB7 Balanced PathwayScotlandGlass and other mineralsAdditional demand hydrogen</v>
      </c>
      <c r="B4907" t="str">
        <f t="shared" si="225"/>
        <v>CB7 Balanced Pathway</v>
      </c>
      <c r="C4907" t="s">
        <v>104</v>
      </c>
      <c r="D4907" t="s">
        <v>6</v>
      </c>
      <c r="E4907" t="s">
        <v>1241</v>
      </c>
      <c r="F4907" t="s">
        <v>45</v>
      </c>
      <c r="G4907" t="s">
        <v>333</v>
      </c>
      <c r="H4907" t="s">
        <v>1008</v>
      </c>
      <c r="I4907" t="s">
        <v>1041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1.63004643833475E-2</v>
      </c>
      <c r="T4907">
        <v>7.3914500142871209E-3</v>
      </c>
      <c r="U4907">
        <v>4.8654028206087004E-3</v>
      </c>
      <c r="V4907">
        <v>7.1155997504047802E-3</v>
      </c>
      <c r="W4907">
        <v>1.3751863946563371E-2</v>
      </c>
      <c r="X4907">
        <v>2.338676228788833E-2</v>
      </c>
      <c r="Y4907">
        <v>3.421627970093552E-2</v>
      </c>
      <c r="Z4907">
        <v>7.4435910527190896E-2</v>
      </c>
      <c r="AA4907">
        <v>9.4188232211817796E-2</v>
      </c>
      <c r="AB4907">
        <v>0.11663892092134991</v>
      </c>
      <c r="AC4907">
        <v>0.1790950007793552</v>
      </c>
      <c r="AD4907">
        <v>0.22845459907519289</v>
      </c>
      <c r="AE4907">
        <v>0.35063136031888681</v>
      </c>
      <c r="AF4907">
        <v>0.39561494674110897</v>
      </c>
      <c r="AG4907">
        <v>0.45276601790731702</v>
      </c>
      <c r="AH4907">
        <v>0.50017574831701306</v>
      </c>
      <c r="AI4907">
        <v>0.51236264988551306</v>
      </c>
      <c r="AJ4907">
        <v>0.53669502567579808</v>
      </c>
      <c r="AK4907">
        <v>0.55291234973666004</v>
      </c>
      <c r="AL4907">
        <v>0.57280698088471205</v>
      </c>
      <c r="AM4907">
        <v>0.57882610161673198</v>
      </c>
    </row>
    <row r="4908" spans="1:39" x14ac:dyDescent="0.25">
      <c r="A4908" s="2" t="str">
        <f t="shared" si="224"/>
        <v>CB7 Balanced PathwayScotlandIron and steelAdditional demand hydrogen</v>
      </c>
      <c r="B4908" t="str">
        <f t="shared" si="225"/>
        <v>CB7 Balanced Pathway</v>
      </c>
      <c r="C4908" t="s">
        <v>104</v>
      </c>
      <c r="D4908" t="s">
        <v>6</v>
      </c>
      <c r="E4908" t="s">
        <v>1241</v>
      </c>
      <c r="F4908" t="s">
        <v>45</v>
      </c>
      <c r="G4908" t="s">
        <v>403</v>
      </c>
      <c r="H4908" t="s">
        <v>1008</v>
      </c>
      <c r="I4908" t="s">
        <v>1041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4.2631030874510101E-5</v>
      </c>
      <c r="AA4908">
        <v>1.907452585997917E-4</v>
      </c>
      <c r="AB4908">
        <v>3.4353383705275402E-4</v>
      </c>
      <c r="AC4908">
        <v>4.9821487029985895E-4</v>
      </c>
      <c r="AD4908">
        <v>6.3970147786014805E-4</v>
      </c>
      <c r="AE4908">
        <v>7.9011927188586293E-4</v>
      </c>
      <c r="AF4908">
        <v>9.3900188402187509E-4</v>
      </c>
      <c r="AG4908">
        <v>1.3810589689777701E-3</v>
      </c>
      <c r="AH4908">
        <v>1.6861277316375599E-3</v>
      </c>
      <c r="AI4908">
        <v>1.6861277316375599E-3</v>
      </c>
      <c r="AJ4908">
        <v>1.6861277316375599E-3</v>
      </c>
      <c r="AK4908">
        <v>1.6861277316375599E-3</v>
      </c>
      <c r="AL4908">
        <v>1.6671694686608671E-3</v>
      </c>
      <c r="AM4908">
        <v>1.6484958712982729E-3</v>
      </c>
    </row>
    <row r="4909" spans="1:39" x14ac:dyDescent="0.25">
      <c r="A4909" s="2" t="str">
        <f t="shared" si="224"/>
        <v>CB7 Balanced PathwayScotlandNon-ferrous metalsAdditional demand hydrogen</v>
      </c>
      <c r="B4909" t="str">
        <f t="shared" si="225"/>
        <v>CB7 Balanced Pathway</v>
      </c>
      <c r="C4909" t="s">
        <v>104</v>
      </c>
      <c r="D4909" t="s">
        <v>6</v>
      </c>
      <c r="E4909" t="s">
        <v>1241</v>
      </c>
      <c r="F4909" t="s">
        <v>45</v>
      </c>
      <c r="G4909" t="s">
        <v>335</v>
      </c>
      <c r="H4909" t="s">
        <v>1008</v>
      </c>
      <c r="I4909" t="s">
        <v>1041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>
        <v>0</v>
      </c>
      <c r="AK4909">
        <v>0</v>
      </c>
      <c r="AL4909">
        <v>0</v>
      </c>
      <c r="AM4909">
        <v>0</v>
      </c>
    </row>
    <row r="4910" spans="1:39" x14ac:dyDescent="0.25">
      <c r="A4910" s="2" t="str">
        <f t="shared" si="224"/>
        <v>CB7 Balanced PathwayScotlandNon-road mobile machineryAdditional demand hydrogen</v>
      </c>
      <c r="B4910" t="str">
        <f t="shared" si="225"/>
        <v>CB7 Balanced Pathway</v>
      </c>
      <c r="C4910" t="s">
        <v>104</v>
      </c>
      <c r="D4910" t="s">
        <v>6</v>
      </c>
      <c r="E4910" t="s">
        <v>1241</v>
      </c>
      <c r="F4910" t="s">
        <v>45</v>
      </c>
      <c r="G4910" t="s">
        <v>412</v>
      </c>
      <c r="H4910" t="s">
        <v>1008</v>
      </c>
      <c r="I4910" t="s">
        <v>1041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1.5169999999999999E-3</v>
      </c>
      <c r="P4910">
        <v>4.5230000000000001E-3</v>
      </c>
      <c r="Q4910">
        <v>8.8819999999999993E-3</v>
      </c>
      <c r="R4910">
        <v>1.4475999999999999E-2</v>
      </c>
      <c r="S4910">
        <v>2.1276E-2</v>
      </c>
      <c r="T4910">
        <v>2.8660999999999999E-2</v>
      </c>
      <c r="U4910">
        <v>3.653E-2</v>
      </c>
      <c r="V4910">
        <v>4.4683E-2</v>
      </c>
      <c r="W4910">
        <v>5.2881999999999998E-2</v>
      </c>
      <c r="X4910">
        <v>6.0831000000000003E-2</v>
      </c>
      <c r="Y4910">
        <v>7.0148000000000002E-2</v>
      </c>
      <c r="Z4910">
        <v>8.0560000000000007E-2</v>
      </c>
      <c r="AA4910">
        <v>9.1939999999999994E-2</v>
      </c>
      <c r="AB4910">
        <v>0.104226</v>
      </c>
      <c r="AC4910">
        <v>0.117311</v>
      </c>
      <c r="AD4910">
        <v>0.131939</v>
      </c>
      <c r="AE4910">
        <v>0.145592</v>
      </c>
      <c r="AF4910">
        <v>0.158083</v>
      </c>
      <c r="AG4910">
        <v>0.169206</v>
      </c>
      <c r="AH4910">
        <v>0.17880399999999999</v>
      </c>
      <c r="AI4910">
        <v>0.188302</v>
      </c>
      <c r="AJ4910">
        <v>0.19774800000000001</v>
      </c>
      <c r="AK4910">
        <v>0.20737800000000001</v>
      </c>
      <c r="AL4910">
        <v>0.217505</v>
      </c>
      <c r="AM4910">
        <v>0.228352</v>
      </c>
    </row>
    <row r="4911" spans="1:39" x14ac:dyDescent="0.25">
      <c r="A4911" s="2" t="str">
        <f t="shared" si="224"/>
        <v>CB7 Balanced PathwayScotlandOther industryAdditional demand hydrogen</v>
      </c>
      <c r="B4911" t="str">
        <f t="shared" si="225"/>
        <v>CB7 Balanced Pathway</v>
      </c>
      <c r="C4911" t="s">
        <v>104</v>
      </c>
      <c r="D4911" t="s">
        <v>6</v>
      </c>
      <c r="E4911" t="s">
        <v>1241</v>
      </c>
      <c r="F4911" t="s">
        <v>45</v>
      </c>
      <c r="G4911" t="s">
        <v>337</v>
      </c>
      <c r="H4911" t="s">
        <v>1008</v>
      </c>
      <c r="I4911" t="s">
        <v>1041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1.6752643815863739E-2</v>
      </c>
      <c r="T4911">
        <v>1.428055546992414E-2</v>
      </c>
      <c r="U4911">
        <v>5.0820878833215096E-3</v>
      </c>
      <c r="V4911">
        <v>1.5736040038029401E-3</v>
      </c>
      <c r="W4911">
        <v>1.5736040038029401E-3</v>
      </c>
      <c r="X4911">
        <v>1.5736040038029401E-3</v>
      </c>
      <c r="Y4911">
        <v>1.4568706844271099E-3</v>
      </c>
      <c r="Z4911">
        <v>1.5736040038029401E-3</v>
      </c>
      <c r="AA4911">
        <v>1.5736040038029401E-3</v>
      </c>
      <c r="AB4911">
        <v>1.5736040038029401E-3</v>
      </c>
      <c r="AC4911">
        <v>1.34880343183109E-3</v>
      </c>
      <c r="AD4911">
        <v>1.12400285985924E-3</v>
      </c>
      <c r="AE4911">
        <v>8.9920228788739403E-4</v>
      </c>
      <c r="AF4911">
        <v>6.7440171591554596E-4</v>
      </c>
      <c r="AG4911">
        <v>4.4960114394369702E-4</v>
      </c>
      <c r="AH4911">
        <v>2.24800571971849E-4</v>
      </c>
      <c r="AI4911">
        <v>0</v>
      </c>
      <c r="AJ4911">
        <v>0</v>
      </c>
      <c r="AK4911">
        <v>0</v>
      </c>
      <c r="AL4911">
        <v>0</v>
      </c>
      <c r="AM4911">
        <v>0</v>
      </c>
    </row>
    <row r="4912" spans="1:39" x14ac:dyDescent="0.25">
      <c r="A4912" s="2" t="str">
        <f t="shared" si="224"/>
        <v>CB7 Balanced PathwayScotlandPaperAdditional demand hydrogen</v>
      </c>
      <c r="B4912" t="str">
        <f t="shared" si="225"/>
        <v>CB7 Balanced Pathway</v>
      </c>
      <c r="C4912" t="s">
        <v>104</v>
      </c>
      <c r="D4912" t="s">
        <v>6</v>
      </c>
      <c r="E4912" t="s">
        <v>1241</v>
      </c>
      <c r="F4912" t="s">
        <v>45</v>
      </c>
      <c r="G4912" t="s">
        <v>339</v>
      </c>
      <c r="H4912" t="s">
        <v>1008</v>
      </c>
      <c r="I4912" t="s">
        <v>1041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</row>
    <row r="4913" spans="1:39" x14ac:dyDescent="0.25">
      <c r="A4913" s="2" t="str">
        <f t="shared" si="224"/>
        <v>CB7 Balanced PathwayScotlandVehiclesAdditional demand hydrogen</v>
      </c>
      <c r="B4913" t="str">
        <f t="shared" si="225"/>
        <v>CB7 Balanced Pathway</v>
      </c>
      <c r="C4913" t="s">
        <v>104</v>
      </c>
      <c r="D4913" t="s">
        <v>6</v>
      </c>
      <c r="E4913" t="s">
        <v>1241</v>
      </c>
      <c r="F4913" t="s">
        <v>45</v>
      </c>
      <c r="G4913" t="s">
        <v>341</v>
      </c>
      <c r="H4913" t="s">
        <v>1008</v>
      </c>
      <c r="I4913" t="s">
        <v>1041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1.39089149014582E-3</v>
      </c>
      <c r="T4913">
        <v>1.30777723169681E-5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>
        <v>0</v>
      </c>
      <c r="AK4913">
        <v>0</v>
      </c>
      <c r="AL4913">
        <v>0</v>
      </c>
      <c r="AM4913">
        <v>0</v>
      </c>
    </row>
    <row r="4914" spans="1:39" x14ac:dyDescent="0.25">
      <c r="A4914" s="2" t="str">
        <f t="shared" si="224"/>
        <v>CB7 Balanced PathwayWalesCement and limeAdditional demand hydrogen</v>
      </c>
      <c r="B4914" t="str">
        <f t="shared" si="225"/>
        <v>CB7 Balanced Pathway</v>
      </c>
      <c r="C4914" t="s">
        <v>104</v>
      </c>
      <c r="D4914" t="s">
        <v>6</v>
      </c>
      <c r="E4914" t="s">
        <v>1242</v>
      </c>
      <c r="F4914" t="s">
        <v>45</v>
      </c>
      <c r="G4914" t="s">
        <v>325</v>
      </c>
      <c r="H4914" t="s">
        <v>1008</v>
      </c>
      <c r="I4914" t="s">
        <v>1041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</row>
    <row r="4915" spans="1:39" x14ac:dyDescent="0.25">
      <c r="A4915" s="2" t="str">
        <f t="shared" si="224"/>
        <v>CB7 Balanced PathwayWalesChemicalsAdditional demand hydrogen</v>
      </c>
      <c r="B4915" t="str">
        <f t="shared" si="225"/>
        <v>CB7 Balanced Pathway</v>
      </c>
      <c r="C4915" t="s">
        <v>104</v>
      </c>
      <c r="D4915" t="s">
        <v>6</v>
      </c>
      <c r="E4915" t="s">
        <v>1242</v>
      </c>
      <c r="F4915" t="s">
        <v>45</v>
      </c>
      <c r="G4915" t="s">
        <v>329</v>
      </c>
      <c r="H4915" t="s">
        <v>1008</v>
      </c>
      <c r="I4915" t="s">
        <v>1041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2.9764101832821459E-2</v>
      </c>
      <c r="V4915">
        <v>2.9764101832821459E-2</v>
      </c>
      <c r="W4915">
        <v>2.9764101832821459E-2</v>
      </c>
      <c r="X4915">
        <v>2.9764101832821459E-2</v>
      </c>
      <c r="Y4915">
        <v>2.9764101832821459E-2</v>
      </c>
      <c r="Z4915">
        <v>2.9764101832821459E-2</v>
      </c>
      <c r="AA4915">
        <v>2.9764101832821459E-2</v>
      </c>
      <c r="AB4915">
        <v>2.9764101832821459E-2</v>
      </c>
      <c r="AC4915">
        <v>2.9764101832821459E-2</v>
      </c>
      <c r="AD4915">
        <v>5.5770402404032762E-2</v>
      </c>
      <c r="AE4915">
        <v>8.6185642926149109E-2</v>
      </c>
      <c r="AF4915">
        <v>8.6185642926149109E-2</v>
      </c>
      <c r="AG4915">
        <v>9.2613061892349607E-2</v>
      </c>
      <c r="AH4915">
        <v>9.8599198629845106E-2</v>
      </c>
      <c r="AI4915">
        <v>9.8700908456614903E-2</v>
      </c>
      <c r="AJ4915">
        <v>0.1025887327848873</v>
      </c>
      <c r="AK4915">
        <v>0.106226471872209</v>
      </c>
      <c r="AL4915">
        <v>0.106226471872209</v>
      </c>
      <c r="AM4915">
        <v>0.1098657279380295</v>
      </c>
    </row>
    <row r="4916" spans="1:39" x14ac:dyDescent="0.25">
      <c r="A4916" s="2" t="str">
        <f t="shared" si="224"/>
        <v>CB7 Balanced PathwayWalesFood and drinkAdditional demand hydrogen</v>
      </c>
      <c r="B4916" t="str">
        <f t="shared" si="225"/>
        <v>CB7 Balanced Pathway</v>
      </c>
      <c r="C4916" t="s">
        <v>104</v>
      </c>
      <c r="D4916" t="s">
        <v>6</v>
      </c>
      <c r="E4916" t="s">
        <v>1242</v>
      </c>
      <c r="F4916" t="s">
        <v>45</v>
      </c>
      <c r="G4916" t="s">
        <v>331</v>
      </c>
      <c r="H4916" t="s">
        <v>1008</v>
      </c>
      <c r="I4916" t="s">
        <v>1041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</row>
    <row r="4917" spans="1:39" x14ac:dyDescent="0.25">
      <c r="A4917" s="2" t="str">
        <f t="shared" si="224"/>
        <v>CB7 Balanced PathwayWalesGlass and other mineralsAdditional demand hydrogen</v>
      </c>
      <c r="B4917" t="str">
        <f t="shared" si="225"/>
        <v>CB7 Balanced Pathway</v>
      </c>
      <c r="C4917" t="s">
        <v>104</v>
      </c>
      <c r="D4917" t="s">
        <v>6</v>
      </c>
      <c r="E4917" t="s">
        <v>1242</v>
      </c>
      <c r="F4917" t="s">
        <v>45</v>
      </c>
      <c r="G4917" t="s">
        <v>333</v>
      </c>
      <c r="H4917" t="s">
        <v>1008</v>
      </c>
      <c r="I4917" t="s">
        <v>1041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2.4390937301187899E-3</v>
      </c>
      <c r="Z4917">
        <v>2.5603370956033E-2</v>
      </c>
      <c r="AA4917">
        <v>4.0102074244170997E-2</v>
      </c>
      <c r="AB4917">
        <v>5.3041082875374589E-2</v>
      </c>
      <c r="AC4917">
        <v>8.5299991269025405E-2</v>
      </c>
      <c r="AD4917">
        <v>0.1115811163306546</v>
      </c>
      <c r="AE4917">
        <v>0.13970787179917371</v>
      </c>
      <c r="AF4917">
        <v>0.16636908549832721</v>
      </c>
      <c r="AG4917">
        <v>0.24492238989038409</v>
      </c>
      <c r="AH4917">
        <v>0.27413647280590592</v>
      </c>
      <c r="AI4917">
        <v>0.27748818971291872</v>
      </c>
      <c r="AJ4917">
        <v>0.29551646009100407</v>
      </c>
      <c r="AK4917">
        <v>0.30106609387361039</v>
      </c>
      <c r="AL4917">
        <v>0.3109581940099696</v>
      </c>
      <c r="AM4917">
        <v>0.31533478838172108</v>
      </c>
    </row>
    <row r="4918" spans="1:39" x14ac:dyDescent="0.25">
      <c r="A4918" s="2" t="str">
        <f t="shared" si="224"/>
        <v>CB7 Balanced PathwayWalesIron and steelAdditional demand hydrogen</v>
      </c>
      <c r="B4918" t="str">
        <f t="shared" si="225"/>
        <v>CB7 Balanced Pathway</v>
      </c>
      <c r="C4918" t="s">
        <v>104</v>
      </c>
      <c r="D4918" t="s">
        <v>6</v>
      </c>
      <c r="E4918" t="s">
        <v>1242</v>
      </c>
      <c r="F4918" t="s">
        <v>45</v>
      </c>
      <c r="G4918" t="s">
        <v>403</v>
      </c>
      <c r="H4918" t="s">
        <v>1008</v>
      </c>
      <c r="I4918" t="s">
        <v>1041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5.3569231500511801E-2</v>
      </c>
      <c r="T4918">
        <v>5.3569231500511801E-2</v>
      </c>
      <c r="U4918">
        <v>7.92153536728675E-2</v>
      </c>
      <c r="V4918">
        <v>7.9727110571130536E-2</v>
      </c>
      <c r="W4918">
        <v>7.2795847720251869E-2</v>
      </c>
      <c r="X4918">
        <v>0.13110594240937709</v>
      </c>
      <c r="Y4918">
        <v>0.19013827183200621</v>
      </c>
      <c r="Z4918">
        <v>0.2441350925866646</v>
      </c>
      <c r="AA4918">
        <v>0.64094739120167055</v>
      </c>
      <c r="AB4918">
        <v>0.64273462698342576</v>
      </c>
      <c r="AC4918">
        <v>0.64450521267716099</v>
      </c>
      <c r="AD4918">
        <v>0.64920055638594387</v>
      </c>
      <c r="AE4918">
        <v>0.65034810649924379</v>
      </c>
      <c r="AF4918">
        <v>0.65024350820049193</v>
      </c>
      <c r="AG4918">
        <v>0.64349226025435391</v>
      </c>
      <c r="AH4918">
        <v>0.63625704594379895</v>
      </c>
      <c r="AI4918">
        <v>0.62913047116036636</v>
      </c>
      <c r="AJ4918">
        <v>0.62206566367448723</v>
      </c>
      <c r="AK4918">
        <v>0.61502491293368244</v>
      </c>
      <c r="AL4918">
        <v>0.61502491293368244</v>
      </c>
      <c r="AM4918">
        <v>0.61502491293368244</v>
      </c>
    </row>
    <row r="4919" spans="1:39" x14ac:dyDescent="0.25">
      <c r="A4919" s="2" t="str">
        <f t="shared" si="224"/>
        <v>CB7 Balanced PathwayWalesNon-ferrous metalsAdditional demand hydrogen</v>
      </c>
      <c r="B4919" t="str">
        <f t="shared" si="225"/>
        <v>CB7 Balanced Pathway</v>
      </c>
      <c r="C4919" t="s">
        <v>104</v>
      </c>
      <c r="D4919" t="s">
        <v>6</v>
      </c>
      <c r="E4919" t="s">
        <v>1242</v>
      </c>
      <c r="F4919" t="s">
        <v>45</v>
      </c>
      <c r="G4919" t="s">
        <v>335</v>
      </c>
      <c r="H4919" t="s">
        <v>1008</v>
      </c>
      <c r="I4919" t="s">
        <v>1041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  <c r="AJ4919">
        <v>0</v>
      </c>
      <c r="AK4919">
        <v>0</v>
      </c>
      <c r="AL4919">
        <v>0</v>
      </c>
      <c r="AM4919">
        <v>0</v>
      </c>
    </row>
    <row r="4920" spans="1:39" x14ac:dyDescent="0.25">
      <c r="A4920" s="2" t="str">
        <f t="shared" si="224"/>
        <v>CB7 Balanced PathwayWalesNon-road mobile machineryAdditional demand hydrogen</v>
      </c>
      <c r="B4920" t="str">
        <f t="shared" si="225"/>
        <v>CB7 Balanced Pathway</v>
      </c>
      <c r="C4920" t="s">
        <v>104</v>
      </c>
      <c r="D4920" t="s">
        <v>6</v>
      </c>
      <c r="E4920" t="s">
        <v>1242</v>
      </c>
      <c r="F4920" t="s">
        <v>45</v>
      </c>
      <c r="G4920" t="s">
        <v>412</v>
      </c>
      <c r="H4920" t="s">
        <v>1008</v>
      </c>
      <c r="I4920" t="s">
        <v>1041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1.049E-3</v>
      </c>
      <c r="P4920">
        <v>3.127E-3</v>
      </c>
      <c r="Q4920">
        <v>6.1399999999999996E-3</v>
      </c>
      <c r="R4920">
        <v>1.0008E-2</v>
      </c>
      <c r="S4920">
        <v>1.4709E-2</v>
      </c>
      <c r="T4920">
        <v>1.9814999999999999E-2</v>
      </c>
      <c r="U4920">
        <v>2.5255E-2</v>
      </c>
      <c r="V4920">
        <v>3.0891999999999999E-2</v>
      </c>
      <c r="W4920">
        <v>3.6560000000000002E-2</v>
      </c>
      <c r="X4920">
        <v>4.2056000000000003E-2</v>
      </c>
      <c r="Y4920">
        <v>4.8497999999999999E-2</v>
      </c>
      <c r="Z4920">
        <v>5.5696000000000002E-2</v>
      </c>
      <c r="AA4920">
        <v>6.3562999999999995E-2</v>
      </c>
      <c r="AB4920">
        <v>7.2056999999999996E-2</v>
      </c>
      <c r="AC4920">
        <v>8.1103999999999996E-2</v>
      </c>
      <c r="AD4920">
        <v>9.1217000000000006E-2</v>
      </c>
      <c r="AE4920">
        <v>0.100656</v>
      </c>
      <c r="AF4920">
        <v>0.109292</v>
      </c>
      <c r="AG4920">
        <v>0.116982</v>
      </c>
      <c r="AH4920">
        <v>0.123617</v>
      </c>
      <c r="AI4920">
        <v>0.13018399999999999</v>
      </c>
      <c r="AJ4920">
        <v>0.136715</v>
      </c>
      <c r="AK4920">
        <v>0.143373</v>
      </c>
      <c r="AL4920">
        <v>0.15037400000000001</v>
      </c>
      <c r="AM4920">
        <v>0.15787300000000001</v>
      </c>
    </row>
    <row r="4921" spans="1:39" x14ac:dyDescent="0.25">
      <c r="A4921" s="2" t="str">
        <f t="shared" si="224"/>
        <v>CB7 Balanced PathwayWalesOther industryAdditional demand hydrogen</v>
      </c>
      <c r="B4921" t="str">
        <f t="shared" si="225"/>
        <v>CB7 Balanced Pathway</v>
      </c>
      <c r="C4921" t="s">
        <v>104</v>
      </c>
      <c r="D4921" t="s">
        <v>6</v>
      </c>
      <c r="E4921" t="s">
        <v>1242</v>
      </c>
      <c r="F4921" t="s">
        <v>45</v>
      </c>
      <c r="G4921" t="s">
        <v>337</v>
      </c>
      <c r="H4921" t="s">
        <v>1008</v>
      </c>
      <c r="I4921" t="s">
        <v>1041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>
        <v>0</v>
      </c>
      <c r="AJ4921">
        <v>0</v>
      </c>
      <c r="AK4921">
        <v>0</v>
      </c>
      <c r="AL4921">
        <v>0</v>
      </c>
      <c r="AM4921">
        <v>0</v>
      </c>
    </row>
    <row r="4922" spans="1:39" x14ac:dyDescent="0.25">
      <c r="A4922" s="2" t="str">
        <f t="shared" si="224"/>
        <v>CB7 Balanced PathwayWalesPaperAdditional demand hydrogen</v>
      </c>
      <c r="B4922" t="str">
        <f t="shared" si="225"/>
        <v>CB7 Balanced Pathway</v>
      </c>
      <c r="C4922" t="s">
        <v>104</v>
      </c>
      <c r="D4922" t="s">
        <v>6</v>
      </c>
      <c r="E4922" t="s">
        <v>1242</v>
      </c>
      <c r="F4922" t="s">
        <v>45</v>
      </c>
      <c r="G4922" t="s">
        <v>339</v>
      </c>
      <c r="H4922" t="s">
        <v>1008</v>
      </c>
      <c r="I4922" t="s">
        <v>1041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>
        <v>0</v>
      </c>
      <c r="AK4922">
        <v>0</v>
      </c>
      <c r="AL4922">
        <v>0</v>
      </c>
      <c r="AM4922">
        <v>0</v>
      </c>
    </row>
    <row r="4923" spans="1:39" x14ac:dyDescent="0.25">
      <c r="A4923" s="2" t="str">
        <f t="shared" si="224"/>
        <v>CB7 Balanced PathwayWalesVehiclesAdditional demand hydrogen</v>
      </c>
      <c r="B4923" t="str">
        <f t="shared" si="225"/>
        <v>CB7 Balanced Pathway</v>
      </c>
      <c r="C4923" t="s">
        <v>104</v>
      </c>
      <c r="D4923" t="s">
        <v>6</v>
      </c>
      <c r="E4923" t="s">
        <v>1242</v>
      </c>
      <c r="F4923" t="s">
        <v>45</v>
      </c>
      <c r="G4923" t="s">
        <v>341</v>
      </c>
      <c r="H4923" t="s">
        <v>1008</v>
      </c>
      <c r="I4923" t="s">
        <v>1041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>
        <v>0</v>
      </c>
      <c r="AK4923">
        <v>0</v>
      </c>
      <c r="AL4923">
        <v>0</v>
      </c>
      <c r="AM4923">
        <v>0</v>
      </c>
    </row>
    <row r="4924" spans="1:39" x14ac:dyDescent="0.25">
      <c r="A4924" s="2" t="str">
        <f t="shared" si="224"/>
        <v>CB7 Balanced PathwayNorthern IrelandCement and limeAdditional demand hydrogen</v>
      </c>
      <c r="B4924" t="str">
        <f t="shared" si="225"/>
        <v>CB7 Balanced Pathway</v>
      </c>
      <c r="C4924" t="s">
        <v>104</v>
      </c>
      <c r="D4924" t="s">
        <v>6</v>
      </c>
      <c r="E4924" t="s">
        <v>1243</v>
      </c>
      <c r="F4924" t="s">
        <v>45</v>
      </c>
      <c r="G4924" t="s">
        <v>325</v>
      </c>
      <c r="H4924" t="s">
        <v>1008</v>
      </c>
      <c r="I4924" t="s">
        <v>1041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</row>
    <row r="4925" spans="1:39" x14ac:dyDescent="0.25">
      <c r="A4925" s="2" t="str">
        <f t="shared" si="224"/>
        <v>CB7 Balanced PathwayNorthern IrelandChemicalsAdditional demand hydrogen</v>
      </c>
      <c r="B4925" t="str">
        <f t="shared" si="225"/>
        <v>CB7 Balanced Pathway</v>
      </c>
      <c r="C4925" t="s">
        <v>104</v>
      </c>
      <c r="D4925" t="s">
        <v>6</v>
      </c>
      <c r="E4925" t="s">
        <v>1243</v>
      </c>
      <c r="F4925" t="s">
        <v>45</v>
      </c>
      <c r="G4925" t="s">
        <v>329</v>
      </c>
      <c r="H4925" t="s">
        <v>1008</v>
      </c>
      <c r="I4925" t="s">
        <v>1041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2.43603524019642E-2</v>
      </c>
      <c r="V4925">
        <v>2.47555742219501E-2</v>
      </c>
      <c r="W4925">
        <v>3.7883331476356197E-2</v>
      </c>
      <c r="X4925">
        <v>3.7883331476356197E-2</v>
      </c>
      <c r="Y4925">
        <v>3.7883331476356197E-2</v>
      </c>
      <c r="Z4925">
        <v>4.18343191159792E-2</v>
      </c>
      <c r="AA4925">
        <v>6.7338201014618904E-2</v>
      </c>
      <c r="AB4925">
        <v>6.88714960333736E-2</v>
      </c>
      <c r="AC4925">
        <v>7.1369298726187802E-2</v>
      </c>
      <c r="AD4925">
        <v>7.6890785870754999E-2</v>
      </c>
      <c r="AE4925">
        <v>7.9773915945349605E-2</v>
      </c>
      <c r="AF4925">
        <v>9.2283151200836203E-2</v>
      </c>
      <c r="AG4925">
        <v>9.4604436262878594E-2</v>
      </c>
      <c r="AH4925">
        <v>9.6766350689363498E-2</v>
      </c>
      <c r="AI4925">
        <v>9.6766350689363498E-2</v>
      </c>
      <c r="AJ4925">
        <v>9.9135625659276999E-2</v>
      </c>
      <c r="AK4925">
        <v>0.101352496443276</v>
      </c>
      <c r="AL4925">
        <v>0.101352496443276</v>
      </c>
      <c r="AM4925">
        <v>0.10357029168756</v>
      </c>
    </row>
    <row r="4926" spans="1:39" x14ac:dyDescent="0.25">
      <c r="A4926" s="2" t="str">
        <f t="shared" si="224"/>
        <v>CB7 Balanced PathwayNorthern IrelandFood and drinkAdditional demand hydrogen</v>
      </c>
      <c r="B4926" t="str">
        <f t="shared" si="225"/>
        <v>CB7 Balanced Pathway</v>
      </c>
      <c r="C4926" t="s">
        <v>104</v>
      </c>
      <c r="D4926" t="s">
        <v>6</v>
      </c>
      <c r="E4926" t="s">
        <v>1243</v>
      </c>
      <c r="F4926" t="s">
        <v>45</v>
      </c>
      <c r="G4926" t="s">
        <v>331</v>
      </c>
      <c r="H4926" t="s">
        <v>1008</v>
      </c>
      <c r="I4926" t="s">
        <v>1041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</row>
    <row r="4927" spans="1:39" x14ac:dyDescent="0.25">
      <c r="A4927" s="2" t="str">
        <f t="shared" si="224"/>
        <v>CB7 Balanced PathwayNorthern IrelandGlass and other mineralsAdditional demand hydrogen</v>
      </c>
      <c r="B4927" t="str">
        <f t="shared" si="225"/>
        <v>CB7 Balanced Pathway</v>
      </c>
      <c r="C4927" t="s">
        <v>104</v>
      </c>
      <c r="D4927" t="s">
        <v>6</v>
      </c>
      <c r="E4927" t="s">
        <v>1243</v>
      </c>
      <c r="F4927" t="s">
        <v>45</v>
      </c>
      <c r="G4927" t="s">
        <v>333</v>
      </c>
      <c r="H4927" t="s">
        <v>1008</v>
      </c>
      <c r="I4927" t="s">
        <v>1041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1.3393858973862301E-4</v>
      </c>
      <c r="X4927">
        <v>5.5650864170199205E-4</v>
      </c>
      <c r="Y4927">
        <v>1.0136204668186499E-3</v>
      </c>
      <c r="Z4927">
        <v>1.88971639723627E-3</v>
      </c>
      <c r="AA4927">
        <v>2.5058425875982399E-3</v>
      </c>
      <c r="AB4927">
        <v>3.2233535583493099E-3</v>
      </c>
      <c r="AC4927">
        <v>4.1292539787194998E-3</v>
      </c>
      <c r="AD4927">
        <v>4.8893892901533502E-3</v>
      </c>
      <c r="AE4927">
        <v>5.6790321606760502E-3</v>
      </c>
      <c r="AF4927">
        <v>1.11621196738099E-2</v>
      </c>
      <c r="AG4927">
        <v>1.1604386469186399E-2</v>
      </c>
      <c r="AH4927">
        <v>1.17510013461322E-2</v>
      </c>
      <c r="AI4927">
        <v>1.19110957320123E-2</v>
      </c>
      <c r="AJ4927">
        <v>1.20465840967955E-2</v>
      </c>
      <c r="AK4927">
        <v>1.21952502211883E-2</v>
      </c>
      <c r="AL4927">
        <v>1.2245357903529101E-2</v>
      </c>
      <c r="AM4927">
        <v>1.23005541240746E-2</v>
      </c>
    </row>
    <row r="4928" spans="1:39" x14ac:dyDescent="0.25">
      <c r="A4928" s="2" t="str">
        <f t="shared" si="224"/>
        <v>CB7 Balanced PathwayNorthern IrelandIron and steelAdditional demand hydrogen</v>
      </c>
      <c r="B4928" t="str">
        <f t="shared" si="225"/>
        <v>CB7 Balanced Pathway</v>
      </c>
      <c r="C4928" t="s">
        <v>104</v>
      </c>
      <c r="D4928" t="s">
        <v>6</v>
      </c>
      <c r="E4928" t="s">
        <v>1243</v>
      </c>
      <c r="F4928" t="s">
        <v>45</v>
      </c>
      <c r="G4928" t="s">
        <v>403</v>
      </c>
      <c r="H4928" t="s">
        <v>1008</v>
      </c>
      <c r="I4928" t="s">
        <v>1041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>
        <v>0</v>
      </c>
      <c r="AJ4928">
        <v>0</v>
      </c>
      <c r="AK4928">
        <v>0</v>
      </c>
      <c r="AL4928">
        <v>0</v>
      </c>
      <c r="AM4928">
        <v>0</v>
      </c>
    </row>
    <row r="4929" spans="1:39" x14ac:dyDescent="0.25">
      <c r="A4929" s="2" t="str">
        <f t="shared" si="224"/>
        <v>CB7 Balanced PathwayNorthern IrelandNon-ferrous metalsAdditional demand hydrogen</v>
      </c>
      <c r="B4929" t="str">
        <f t="shared" si="225"/>
        <v>CB7 Balanced Pathway</v>
      </c>
      <c r="C4929" t="s">
        <v>104</v>
      </c>
      <c r="D4929" t="s">
        <v>6</v>
      </c>
      <c r="E4929" t="s">
        <v>1243</v>
      </c>
      <c r="F4929" t="s">
        <v>45</v>
      </c>
      <c r="G4929" t="s">
        <v>335</v>
      </c>
      <c r="H4929" t="s">
        <v>1008</v>
      </c>
      <c r="I4929" t="s">
        <v>1041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>
        <v>0</v>
      </c>
      <c r="AK4929">
        <v>0</v>
      </c>
      <c r="AL4929">
        <v>0</v>
      </c>
      <c r="AM4929">
        <v>0</v>
      </c>
    </row>
    <row r="4930" spans="1:39" x14ac:dyDescent="0.25">
      <c r="A4930" s="2" t="str">
        <f t="shared" si="224"/>
        <v>CB7 Balanced PathwayNorthern IrelandNon-road mobile machineryAdditional demand hydrogen</v>
      </c>
      <c r="B4930" t="str">
        <f t="shared" si="225"/>
        <v>CB7 Balanced Pathway</v>
      </c>
      <c r="C4930" t="s">
        <v>104</v>
      </c>
      <c r="D4930" t="s">
        <v>6</v>
      </c>
      <c r="E4930" t="s">
        <v>1243</v>
      </c>
      <c r="F4930" t="s">
        <v>45</v>
      </c>
      <c r="G4930" t="s">
        <v>412</v>
      </c>
      <c r="H4930" t="s">
        <v>1008</v>
      </c>
      <c r="I4930" t="s">
        <v>1041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5.9900000000000003E-4</v>
      </c>
      <c r="P4930">
        <v>1.787E-3</v>
      </c>
      <c r="Q4930">
        <v>3.509E-3</v>
      </c>
      <c r="R4930">
        <v>5.7190000000000001E-3</v>
      </c>
      <c r="S4930">
        <v>8.4049999999999993E-3</v>
      </c>
      <c r="T4930">
        <v>1.1323E-2</v>
      </c>
      <c r="U4930">
        <v>1.4430999999999999E-2</v>
      </c>
      <c r="V4930">
        <v>1.7652999999999999E-2</v>
      </c>
      <c r="W4930">
        <v>2.0892000000000001E-2</v>
      </c>
      <c r="X4930">
        <v>2.4032000000000001E-2</v>
      </c>
      <c r="Y4930">
        <v>2.7713000000000002E-2</v>
      </c>
      <c r="Z4930">
        <v>3.1826E-2</v>
      </c>
      <c r="AA4930">
        <v>3.6322E-2</v>
      </c>
      <c r="AB4930">
        <v>4.1175999999999997E-2</v>
      </c>
      <c r="AC4930">
        <v>4.6344999999999997E-2</v>
      </c>
      <c r="AD4930">
        <v>5.2123999999999997E-2</v>
      </c>
      <c r="AE4930">
        <v>5.7518E-2</v>
      </c>
      <c r="AF4930">
        <v>6.2452000000000001E-2</v>
      </c>
      <c r="AG4930">
        <v>6.6847000000000004E-2</v>
      </c>
      <c r="AH4930">
        <v>7.0638000000000006E-2</v>
      </c>
      <c r="AI4930">
        <v>7.4390999999999999E-2</v>
      </c>
      <c r="AJ4930">
        <v>7.8122999999999998E-2</v>
      </c>
      <c r="AK4930">
        <v>8.1927E-2</v>
      </c>
      <c r="AL4930">
        <v>8.5928000000000004E-2</v>
      </c>
      <c r="AM4930">
        <v>9.0213000000000002E-2</v>
      </c>
    </row>
    <row r="4931" spans="1:39" x14ac:dyDescent="0.25">
      <c r="A4931" s="2" t="str">
        <f t="shared" si="224"/>
        <v>CB7 Balanced PathwayNorthern IrelandOther industryAdditional demand hydrogen</v>
      </c>
      <c r="B4931" t="str">
        <f t="shared" si="225"/>
        <v>CB7 Balanced Pathway</v>
      </c>
      <c r="C4931" t="s">
        <v>104</v>
      </c>
      <c r="D4931" t="s">
        <v>6</v>
      </c>
      <c r="E4931" t="s">
        <v>1243</v>
      </c>
      <c r="F4931" t="s">
        <v>45</v>
      </c>
      <c r="G4931" t="s">
        <v>337</v>
      </c>
      <c r="H4931" t="s">
        <v>1008</v>
      </c>
      <c r="I4931" t="s">
        <v>1041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>
        <v>0</v>
      </c>
      <c r="AK4931">
        <v>0</v>
      </c>
      <c r="AL4931">
        <v>0</v>
      </c>
      <c r="AM4931">
        <v>0</v>
      </c>
    </row>
    <row r="4932" spans="1:39" x14ac:dyDescent="0.25">
      <c r="A4932" s="2" t="str">
        <f t="shared" si="224"/>
        <v>CB7 Balanced PathwayNorthern IrelandPaperAdditional demand hydrogen</v>
      </c>
      <c r="B4932" t="str">
        <f t="shared" si="225"/>
        <v>CB7 Balanced Pathway</v>
      </c>
      <c r="C4932" t="s">
        <v>104</v>
      </c>
      <c r="D4932" t="s">
        <v>6</v>
      </c>
      <c r="E4932" t="s">
        <v>1243</v>
      </c>
      <c r="F4932" t="s">
        <v>45</v>
      </c>
      <c r="G4932" t="s">
        <v>339</v>
      </c>
      <c r="H4932" t="s">
        <v>1008</v>
      </c>
      <c r="I4932" t="s">
        <v>1041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>
        <v>0</v>
      </c>
      <c r="AJ4932">
        <v>0</v>
      </c>
      <c r="AK4932">
        <v>0</v>
      </c>
      <c r="AL4932">
        <v>0</v>
      </c>
      <c r="AM4932">
        <v>0</v>
      </c>
    </row>
    <row r="4933" spans="1:39" x14ac:dyDescent="0.25">
      <c r="A4933" s="2" t="str">
        <f t="shared" si="224"/>
        <v>CB7 Balanced PathwayNorthern IrelandVehiclesAdditional demand hydrogen</v>
      </c>
      <c r="B4933" t="str">
        <f t="shared" si="225"/>
        <v>CB7 Balanced Pathway</v>
      </c>
      <c r="C4933" t="s">
        <v>104</v>
      </c>
      <c r="D4933" t="s">
        <v>6</v>
      </c>
      <c r="E4933" t="s">
        <v>1243</v>
      </c>
      <c r="F4933" t="s">
        <v>45</v>
      </c>
      <c r="G4933" t="s">
        <v>341</v>
      </c>
      <c r="H4933" t="s">
        <v>1008</v>
      </c>
      <c r="I4933" t="s">
        <v>1041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>
        <v>0</v>
      </c>
      <c r="AJ4933">
        <v>0</v>
      </c>
      <c r="AK4933">
        <v>0</v>
      </c>
      <c r="AL4933">
        <v>0</v>
      </c>
      <c r="AM4933">
        <v>0</v>
      </c>
    </row>
    <row r="4934" spans="1:39" x14ac:dyDescent="0.25">
      <c r="A4934" s="2" t="str">
        <f t="shared" ref="A4934:A4966" si="226">CONCATENATE(B4934,E4934,G4934,H4934)</f>
        <v>CB7 Balanced PathwayUnited KingdomCement and limeAdditional capital expenditure</v>
      </c>
      <c r="B4934" t="str">
        <f t="shared" ref="B4934:B4966" si="227">CONCATENATE("CB7 ", D4934)</f>
        <v>CB7 Balanced Pathway</v>
      </c>
      <c r="C4934" t="s">
        <v>104</v>
      </c>
      <c r="D4934" t="s">
        <v>6</v>
      </c>
      <c r="E4934" t="s">
        <v>95</v>
      </c>
      <c r="F4934" t="s">
        <v>45</v>
      </c>
      <c r="G4934" t="s">
        <v>325</v>
      </c>
      <c r="H4934" t="s">
        <v>179</v>
      </c>
      <c r="I4934" t="s">
        <v>97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27.712195288783999</v>
      </c>
      <c r="P4934">
        <v>29.51173711650798</v>
      </c>
      <c r="Q4934">
        <v>270.15110273426689</v>
      </c>
      <c r="R4934">
        <v>220.39421110011281</v>
      </c>
      <c r="S4934">
        <v>285.36700238213058</v>
      </c>
      <c r="T4934">
        <v>304.27128483835571</v>
      </c>
      <c r="U4934">
        <v>376.68390152973387</v>
      </c>
      <c r="V4934">
        <v>366.28930360186951</v>
      </c>
      <c r="W4934">
        <v>403.40766347819772</v>
      </c>
      <c r="X4934">
        <v>953.34491672196089</v>
      </c>
      <c r="Y4934">
        <v>966.64970262358725</v>
      </c>
      <c r="Z4934">
        <v>625.18754619863364</v>
      </c>
      <c r="AA4934">
        <v>1356.763443560101</v>
      </c>
      <c r="AB4934">
        <v>117.16060203114159</v>
      </c>
      <c r="AC4934">
        <v>154.71172012440999</v>
      </c>
      <c r="AD4934">
        <v>99.036312427808809</v>
      </c>
      <c r="AE4934">
        <v>165.02545692339049</v>
      </c>
      <c r="AF4934">
        <v>165.3232447925804</v>
      </c>
      <c r="AG4934">
        <v>112.2736164324823</v>
      </c>
      <c r="AH4934">
        <v>144.22094981163951</v>
      </c>
      <c r="AI4934">
        <v>148.79725816655451</v>
      </c>
      <c r="AJ4934">
        <v>167.933186006303</v>
      </c>
      <c r="AK4934">
        <v>168.73885849141129</v>
      </c>
      <c r="AL4934">
        <v>115.2548537551852</v>
      </c>
      <c r="AM4934">
        <v>147.44364330622631</v>
      </c>
    </row>
    <row r="4935" spans="1:39" x14ac:dyDescent="0.25">
      <c r="A4935" s="2" t="str">
        <f t="shared" si="226"/>
        <v>CB7 Balanced PathwayUnited KingdomChemicalsAdditional capital expenditure</v>
      </c>
      <c r="B4935" t="str">
        <f t="shared" si="227"/>
        <v>CB7 Balanced Pathway</v>
      </c>
      <c r="C4935" t="s">
        <v>104</v>
      </c>
      <c r="D4935" t="s">
        <v>6</v>
      </c>
      <c r="E4935" t="s">
        <v>95</v>
      </c>
      <c r="F4935" t="s">
        <v>45</v>
      </c>
      <c r="G4935" t="s">
        <v>329</v>
      </c>
      <c r="H4935" t="s">
        <v>179</v>
      </c>
      <c r="I4935" t="s">
        <v>97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64.356086935868504</v>
      </c>
      <c r="P4935">
        <v>69.391047751316037</v>
      </c>
      <c r="Q4935">
        <v>130.83221682325421</v>
      </c>
      <c r="R4935">
        <v>303.4551285864153</v>
      </c>
      <c r="S4935">
        <v>216.57144760099641</v>
      </c>
      <c r="T4935">
        <v>117.1592692455641</v>
      </c>
      <c r="U4935">
        <v>100.6530034553852</v>
      </c>
      <c r="V4935">
        <v>165.7017388743273</v>
      </c>
      <c r="W4935">
        <v>599.07888445469143</v>
      </c>
      <c r="X4935">
        <v>281.66627033460918</v>
      </c>
      <c r="Y4935">
        <v>93.104078609087296</v>
      </c>
      <c r="Z4935">
        <v>46.249957041932802</v>
      </c>
      <c r="AA4935">
        <v>63.476096699493311</v>
      </c>
      <c r="AB4935">
        <v>50.908956186860102</v>
      </c>
      <c r="AC4935">
        <v>61.723189726603898</v>
      </c>
      <c r="AD4935">
        <v>483.77705941805289</v>
      </c>
      <c r="AE4935">
        <v>56.630288845435771</v>
      </c>
      <c r="AF4935">
        <v>66.60696408426135</v>
      </c>
      <c r="AG4935">
        <v>47.949928607950561</v>
      </c>
      <c r="AH4935">
        <v>40.833868428097603</v>
      </c>
      <c r="AI4935">
        <v>132.78558313575081</v>
      </c>
      <c r="AJ4935">
        <v>50.135053802263897</v>
      </c>
      <c r="AK4935">
        <v>46.409311645952002</v>
      </c>
      <c r="AL4935">
        <v>42.868975974306167</v>
      </c>
      <c r="AM4935">
        <v>43.809200852291717</v>
      </c>
    </row>
    <row r="4936" spans="1:39" x14ac:dyDescent="0.25">
      <c r="A4936" s="2" t="str">
        <f t="shared" si="226"/>
        <v>CB7 Balanced PathwayUnited KingdomFood and drinkAdditional capital expenditure</v>
      </c>
      <c r="B4936" t="str">
        <f t="shared" si="227"/>
        <v>CB7 Balanced Pathway</v>
      </c>
      <c r="C4936" t="s">
        <v>104</v>
      </c>
      <c r="D4936" t="s">
        <v>6</v>
      </c>
      <c r="E4936" t="s">
        <v>95</v>
      </c>
      <c r="F4936" t="s">
        <v>45</v>
      </c>
      <c r="G4936" t="s">
        <v>331</v>
      </c>
      <c r="H4936" t="s">
        <v>179</v>
      </c>
      <c r="I4936" t="s">
        <v>97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36.407271713454591</v>
      </c>
      <c r="P4936">
        <v>199.80912508866481</v>
      </c>
      <c r="Q4936">
        <v>188.5176559363961</v>
      </c>
      <c r="R4936">
        <v>179.39895689118049</v>
      </c>
      <c r="S4936">
        <v>282.91647030050569</v>
      </c>
      <c r="T4936">
        <v>282.68005721725058</v>
      </c>
      <c r="U4936">
        <v>286.95229716069713</v>
      </c>
      <c r="V4936">
        <v>319.74995998937391</v>
      </c>
      <c r="W4936">
        <v>289.14192208141333</v>
      </c>
      <c r="X4936">
        <v>295.97473091781501</v>
      </c>
      <c r="Y4936">
        <v>356.26630713923203</v>
      </c>
      <c r="Z4936">
        <v>344.06265949938228</v>
      </c>
      <c r="AA4936">
        <v>369.88783178896648</v>
      </c>
      <c r="AB4936">
        <v>494.89375122102581</v>
      </c>
      <c r="AC4936">
        <v>479.40820938382592</v>
      </c>
      <c r="AD4936">
        <v>288.13252099584412</v>
      </c>
      <c r="AE4936">
        <v>1043.3815495698909</v>
      </c>
      <c r="AF4936">
        <v>592.92790853573615</v>
      </c>
      <c r="AG4936">
        <v>342.62427259401397</v>
      </c>
      <c r="AH4936">
        <v>175.4586685610854</v>
      </c>
      <c r="AI4936">
        <v>201.8025816759216</v>
      </c>
      <c r="AJ4936">
        <v>261.1978881180213</v>
      </c>
      <c r="AK4936">
        <v>269.00312496944917</v>
      </c>
      <c r="AL4936">
        <v>232.87637068695651</v>
      </c>
      <c r="AM4936">
        <v>349.95531559772371</v>
      </c>
    </row>
    <row r="4937" spans="1:39" x14ac:dyDescent="0.25">
      <c r="A4937" s="2" t="str">
        <f t="shared" si="226"/>
        <v>CB7 Balanced PathwayUnited KingdomGlass and other mineralsAdditional capital expenditure</v>
      </c>
      <c r="B4937" t="str">
        <f t="shared" si="227"/>
        <v>CB7 Balanced Pathway</v>
      </c>
      <c r="C4937" t="s">
        <v>104</v>
      </c>
      <c r="D4937" t="s">
        <v>6</v>
      </c>
      <c r="E4937" t="s">
        <v>95</v>
      </c>
      <c r="F4937" t="s">
        <v>45</v>
      </c>
      <c r="G4937" t="s">
        <v>333</v>
      </c>
      <c r="H4937" t="s">
        <v>179</v>
      </c>
      <c r="I4937" t="s">
        <v>97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76.316798522774306</v>
      </c>
      <c r="P4937">
        <v>79.887786955023472</v>
      </c>
      <c r="Q4937">
        <v>194.13034088031091</v>
      </c>
      <c r="R4937">
        <v>82.472083722233606</v>
      </c>
      <c r="S4937">
        <v>160.9095747306169</v>
      </c>
      <c r="T4937">
        <v>106.1047434031079</v>
      </c>
      <c r="U4937">
        <v>127.28745338192471</v>
      </c>
      <c r="V4937">
        <v>148.94396337202889</v>
      </c>
      <c r="W4937">
        <v>163.21401363105579</v>
      </c>
      <c r="X4937">
        <v>226.306847410475</v>
      </c>
      <c r="Y4937">
        <v>267.83104949377719</v>
      </c>
      <c r="Z4937">
        <v>497.31627434216142</v>
      </c>
      <c r="AA4937">
        <v>94.150696999526019</v>
      </c>
      <c r="AB4937">
        <v>220.34977146210051</v>
      </c>
      <c r="AC4937">
        <v>246.39185274347449</v>
      </c>
      <c r="AD4937">
        <v>131.95958476244661</v>
      </c>
      <c r="AE4937">
        <v>261.57741494828713</v>
      </c>
      <c r="AF4937">
        <v>298.54154879856662</v>
      </c>
      <c r="AG4937">
        <v>119.5537510773373</v>
      </c>
      <c r="AH4937">
        <v>109.4682434357845</v>
      </c>
      <c r="AI4937">
        <v>96.783810757694752</v>
      </c>
      <c r="AJ4937">
        <v>173.37421472559811</v>
      </c>
      <c r="AK4937">
        <v>245.00725955010131</v>
      </c>
      <c r="AL4937">
        <v>82.443388624356899</v>
      </c>
      <c r="AM4937">
        <v>212.95665038033241</v>
      </c>
    </row>
    <row r="4938" spans="1:39" x14ac:dyDescent="0.25">
      <c r="A4938" s="2" t="str">
        <f t="shared" si="226"/>
        <v>CB7 Balanced PathwayUnited KingdomIron and steelAdditional capital expenditure</v>
      </c>
      <c r="B4938" t="str">
        <f t="shared" si="227"/>
        <v>CB7 Balanced Pathway</v>
      </c>
      <c r="C4938" t="s">
        <v>104</v>
      </c>
      <c r="D4938" t="s">
        <v>6</v>
      </c>
      <c r="E4938" t="s">
        <v>95</v>
      </c>
      <c r="F4938" t="s">
        <v>45</v>
      </c>
      <c r="G4938" t="s">
        <v>403</v>
      </c>
      <c r="H4938" t="s">
        <v>179</v>
      </c>
      <c r="I4938" t="s">
        <v>97</v>
      </c>
      <c r="J4938">
        <v>0</v>
      </c>
      <c r="K4938">
        <v>0</v>
      </c>
      <c r="L4938">
        <v>457.9340938362551</v>
      </c>
      <c r="M4938">
        <v>169.16135457032101</v>
      </c>
      <c r="N4938">
        <v>291.51840518559698</v>
      </c>
      <c r="O4938">
        <v>5.1521036655119206</v>
      </c>
      <c r="P4938">
        <v>380.99233138142478</v>
      </c>
      <c r="Q4938">
        <v>423.51283746351578</v>
      </c>
      <c r="R4938">
        <v>68.282945063902801</v>
      </c>
      <c r="S4938">
        <v>7.8858813285341611</v>
      </c>
      <c r="T4938">
        <v>2.7273066652071938</v>
      </c>
      <c r="U4938">
        <v>40.044154658556913</v>
      </c>
      <c r="V4938">
        <v>2.2146734645886621</v>
      </c>
      <c r="W4938">
        <v>3.267659458919292</v>
      </c>
      <c r="X4938">
        <v>3.6911326726425928</v>
      </c>
      <c r="Y4938">
        <v>3.606300551005821</v>
      </c>
      <c r="Z4938">
        <v>2.665049822948597</v>
      </c>
      <c r="AA4938">
        <v>5.3691020369717197</v>
      </c>
      <c r="AB4938">
        <v>4.5285587644837531</v>
      </c>
      <c r="AC4938">
        <v>4.7450348095454222</v>
      </c>
      <c r="AD4938">
        <v>7.619587091500529</v>
      </c>
      <c r="AE4938">
        <v>12.81935724996571</v>
      </c>
      <c r="AF4938">
        <v>10.653120363261539</v>
      </c>
      <c r="AG4938">
        <v>9.0444129324845832</v>
      </c>
      <c r="AH4938">
        <v>20.37454879742581</v>
      </c>
      <c r="AI4938">
        <v>6.0800548363752389</v>
      </c>
      <c r="AJ4938">
        <v>143.77768140602569</v>
      </c>
      <c r="AK4938">
        <v>536.01377694858661</v>
      </c>
      <c r="AL4938">
        <v>142.70807856986039</v>
      </c>
      <c r="AM4938">
        <v>398.91388406972521</v>
      </c>
    </row>
    <row r="4939" spans="1:39" x14ac:dyDescent="0.25">
      <c r="A4939" s="2" t="str">
        <f t="shared" si="226"/>
        <v>CB7 Balanced PathwayUnited KingdomNon-ferrous metalsAdditional capital expenditure</v>
      </c>
      <c r="B4939" t="str">
        <f t="shared" si="227"/>
        <v>CB7 Balanced Pathway</v>
      </c>
      <c r="C4939" t="s">
        <v>104</v>
      </c>
      <c r="D4939" t="s">
        <v>6</v>
      </c>
      <c r="E4939" t="s">
        <v>95</v>
      </c>
      <c r="F4939" t="s">
        <v>45</v>
      </c>
      <c r="G4939" t="s">
        <v>335</v>
      </c>
      <c r="H4939" t="s">
        <v>179</v>
      </c>
      <c r="I4939" t="s">
        <v>97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25.50301725325787</v>
      </c>
      <c r="P4939">
        <v>9.9089083890659033</v>
      </c>
      <c r="Q4939">
        <v>2</v>
      </c>
      <c r="R4939">
        <v>2</v>
      </c>
      <c r="S4939">
        <v>24.346914476728891</v>
      </c>
      <c r="T4939">
        <v>4.7824289663894177</v>
      </c>
      <c r="U4939">
        <v>2</v>
      </c>
      <c r="V4939">
        <v>12.883594399063471</v>
      </c>
      <c r="W4939">
        <v>13.01294274899851</v>
      </c>
      <c r="X4939">
        <v>12.81268481028947</v>
      </c>
      <c r="Y4939">
        <v>24.49097261581985</v>
      </c>
      <c r="Z4939">
        <v>70.840925461111496</v>
      </c>
      <c r="AA4939">
        <v>31.4581392978303</v>
      </c>
      <c r="AB4939">
        <v>2.212161446391951</v>
      </c>
      <c r="AC4939">
        <v>2.434124795151368</v>
      </c>
      <c r="AD4939">
        <v>0.14062642570802669</v>
      </c>
      <c r="AE4939">
        <v>2.7026297437287989</v>
      </c>
      <c r="AF4939">
        <v>2.203073400447265</v>
      </c>
      <c r="AG4939">
        <v>0.60584596334811969</v>
      </c>
      <c r="AH4939">
        <v>2.042403838226944</v>
      </c>
      <c r="AI4939">
        <v>2.4268572764707561</v>
      </c>
      <c r="AJ4939">
        <v>28.121044479743059</v>
      </c>
      <c r="AK4939">
        <v>13.560323152494149</v>
      </c>
      <c r="AL4939">
        <v>3.508923249441473</v>
      </c>
      <c r="AM4939">
        <v>15.688928643842839</v>
      </c>
    </row>
    <row r="4940" spans="1:39" x14ac:dyDescent="0.25">
      <c r="A4940" s="2" t="str">
        <f t="shared" si="226"/>
        <v>CB7 Balanced PathwayUnited KingdomNon-road mobile machineryAdditional capital expenditure</v>
      </c>
      <c r="B4940" t="str">
        <f t="shared" si="227"/>
        <v>CB7 Balanced Pathway</v>
      </c>
      <c r="C4940" t="s">
        <v>104</v>
      </c>
      <c r="D4940" t="s">
        <v>6</v>
      </c>
      <c r="E4940" t="s">
        <v>95</v>
      </c>
      <c r="F4940" t="s">
        <v>45</v>
      </c>
      <c r="G4940" t="s">
        <v>412</v>
      </c>
      <c r="H4940" t="s">
        <v>179</v>
      </c>
      <c r="I4940" t="s">
        <v>97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24.47846827156809</v>
      </c>
      <c r="P4940">
        <v>43.325010270327503</v>
      </c>
      <c r="Q4940">
        <v>52.77135699851663</v>
      </c>
      <c r="R4940">
        <v>45.462741885031242</v>
      </c>
      <c r="S4940">
        <v>52.345515631127057</v>
      </c>
      <c r="T4940">
        <v>62.500462487169997</v>
      </c>
      <c r="U4940">
        <v>69.895820841163598</v>
      </c>
      <c r="V4940">
        <v>74.307350468235299</v>
      </c>
      <c r="W4940">
        <v>76.052152652425505</v>
      </c>
      <c r="X4940">
        <v>75.428611637050793</v>
      </c>
      <c r="Y4940">
        <v>92.43241133723879</v>
      </c>
      <c r="Z4940">
        <v>106.5074902525598</v>
      </c>
      <c r="AA4940">
        <v>118.0390674265646</v>
      </c>
      <c r="AB4940">
        <v>143.2655901737219</v>
      </c>
      <c r="AC4940">
        <v>149.57575908077541</v>
      </c>
      <c r="AD4940">
        <v>97.507299930321437</v>
      </c>
      <c r="AE4940">
        <v>132.15115267321519</v>
      </c>
      <c r="AF4940">
        <v>124.63987841191521</v>
      </c>
      <c r="AG4940">
        <v>89.450292359065259</v>
      </c>
      <c r="AH4940">
        <v>98.115160114090813</v>
      </c>
      <c r="AI4940">
        <v>97.066999746113311</v>
      </c>
      <c r="AJ4940">
        <v>99.824524431512259</v>
      </c>
      <c r="AK4940">
        <v>98.80640283343007</v>
      </c>
      <c r="AL4940">
        <v>86.060368107510072</v>
      </c>
      <c r="AM4940">
        <v>92.8790329411013</v>
      </c>
    </row>
    <row r="4941" spans="1:39" x14ac:dyDescent="0.25">
      <c r="A4941" s="2" t="str">
        <f t="shared" si="226"/>
        <v>CB7 Balanced PathwayUnited KingdomOther industryAdditional capital expenditure</v>
      </c>
      <c r="B4941" t="str">
        <f t="shared" si="227"/>
        <v>CB7 Balanced Pathway</v>
      </c>
      <c r="C4941" t="s">
        <v>104</v>
      </c>
      <c r="D4941" t="s">
        <v>6</v>
      </c>
      <c r="E4941" t="s">
        <v>95</v>
      </c>
      <c r="F4941" t="s">
        <v>45</v>
      </c>
      <c r="G4941" t="s">
        <v>337</v>
      </c>
      <c r="H4941" t="s">
        <v>179</v>
      </c>
      <c r="I4941" t="s">
        <v>97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125.7271120788911</v>
      </c>
      <c r="P4941">
        <v>702.24209574685676</v>
      </c>
      <c r="Q4941">
        <v>703.97456557997077</v>
      </c>
      <c r="R4941">
        <v>649.6321122185966</v>
      </c>
      <c r="S4941">
        <v>336.10503789426178</v>
      </c>
      <c r="T4941">
        <v>306.84212959241103</v>
      </c>
      <c r="U4941">
        <v>354.59608882445571</v>
      </c>
      <c r="V4941">
        <v>312.34751359505782</v>
      </c>
      <c r="W4941">
        <v>262.52155877662102</v>
      </c>
      <c r="X4941">
        <v>237.5392951145773</v>
      </c>
      <c r="Y4941">
        <v>255.21377440916439</v>
      </c>
      <c r="Z4941">
        <v>254.13445234825369</v>
      </c>
      <c r="AA4941">
        <v>305.99318855638171</v>
      </c>
      <c r="AB4941">
        <v>395.24258884279402</v>
      </c>
      <c r="AC4941">
        <v>399.78169513823008</v>
      </c>
      <c r="AD4941">
        <v>319.50356012035888</v>
      </c>
      <c r="AE4941">
        <v>728.99350212430693</v>
      </c>
      <c r="AF4941">
        <v>248.46992878642851</v>
      </c>
      <c r="AG4941">
        <v>248.68309837532439</v>
      </c>
      <c r="AH4941">
        <v>368.37870078803809</v>
      </c>
      <c r="AI4941">
        <v>13.707564779965059</v>
      </c>
      <c r="AJ4941">
        <v>577.08422828555649</v>
      </c>
      <c r="AK4941">
        <v>574.61607113913021</v>
      </c>
      <c r="AL4941">
        <v>561.09434256945747</v>
      </c>
      <c r="AM4941">
        <v>118.4681737980904</v>
      </c>
    </row>
    <row r="4942" spans="1:39" x14ac:dyDescent="0.25">
      <c r="A4942" s="2" t="str">
        <f t="shared" si="226"/>
        <v>CB7 Balanced PathwayUnited KingdomPaperAdditional capital expenditure</v>
      </c>
      <c r="B4942" t="str">
        <f t="shared" si="227"/>
        <v>CB7 Balanced Pathway</v>
      </c>
      <c r="C4942" t="s">
        <v>104</v>
      </c>
      <c r="D4942" t="s">
        <v>6</v>
      </c>
      <c r="E4942" t="s">
        <v>95</v>
      </c>
      <c r="F4942" t="s">
        <v>45</v>
      </c>
      <c r="G4942" t="s">
        <v>339</v>
      </c>
      <c r="H4942" t="s">
        <v>179</v>
      </c>
      <c r="I4942" t="s">
        <v>97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148.0736345178569</v>
      </c>
      <c r="P4942">
        <v>193.7682780203514</v>
      </c>
      <c r="Q4942">
        <v>215.59383376002879</v>
      </c>
      <c r="R4942">
        <v>67.728357525331461</v>
      </c>
      <c r="S4942">
        <v>319.97695771560399</v>
      </c>
      <c r="T4942">
        <v>282.12628308193501</v>
      </c>
      <c r="U4942">
        <v>307.750871303054</v>
      </c>
      <c r="V4942">
        <v>304.17622680012602</v>
      </c>
      <c r="W4942">
        <v>311.51943060971098</v>
      </c>
      <c r="X4942">
        <v>312.85325745889202</v>
      </c>
      <c r="Y4942">
        <v>309.29040941501398</v>
      </c>
      <c r="Z4942">
        <v>66.069809298583294</v>
      </c>
      <c r="AA4942">
        <v>29.939418946298371</v>
      </c>
      <c r="AB4942">
        <v>15.31566460081422</v>
      </c>
      <c r="AC4942">
        <v>8.744372466106233</v>
      </c>
      <c r="AD4942">
        <v>8.2313196356975524</v>
      </c>
      <c r="AE4942">
        <v>27.704100314887899</v>
      </c>
      <c r="AF4942">
        <v>3.106045627065825</v>
      </c>
      <c r="AG4942">
        <v>3.1387480628085078</v>
      </c>
      <c r="AH4942">
        <v>33.607838795060061</v>
      </c>
      <c r="AI4942">
        <v>3.0157384088026289</v>
      </c>
      <c r="AJ4942">
        <v>6.0726396242076</v>
      </c>
      <c r="AK4942">
        <v>5.1580900674015417</v>
      </c>
      <c r="AL4942">
        <v>3</v>
      </c>
      <c r="AM4942">
        <v>3</v>
      </c>
    </row>
    <row r="4943" spans="1:39" x14ac:dyDescent="0.25">
      <c r="A4943" s="2" t="str">
        <f t="shared" si="226"/>
        <v>CB7 Balanced PathwayUnited KingdomVehiclesAdditional capital expenditure</v>
      </c>
      <c r="B4943" t="str">
        <f t="shared" si="227"/>
        <v>CB7 Balanced Pathway</v>
      </c>
      <c r="C4943" t="s">
        <v>104</v>
      </c>
      <c r="D4943" t="s">
        <v>6</v>
      </c>
      <c r="E4943" t="s">
        <v>95</v>
      </c>
      <c r="F4943" t="s">
        <v>45</v>
      </c>
      <c r="G4943" t="s">
        <v>341</v>
      </c>
      <c r="H4943" t="s">
        <v>179</v>
      </c>
      <c r="I4943" t="s">
        <v>97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42.942287046903729</v>
      </c>
      <c r="P4943">
        <v>163.0028429453167</v>
      </c>
      <c r="Q4943">
        <v>166.59611996411081</v>
      </c>
      <c r="R4943">
        <v>164.45363915653891</v>
      </c>
      <c r="S4943">
        <v>23.692777670697769</v>
      </c>
      <c r="T4943">
        <v>23.159682082320401</v>
      </c>
      <c r="U4943">
        <v>24.29225827032236</v>
      </c>
      <c r="V4943">
        <v>24.940117671492629</v>
      </c>
      <c r="W4943">
        <v>30.594889211290688</v>
      </c>
      <c r="X4943">
        <v>28.60842245357631</v>
      </c>
      <c r="Y4943">
        <v>31.159324148952589</v>
      </c>
      <c r="Z4943">
        <v>35.223323399315383</v>
      </c>
      <c r="AA4943">
        <v>33.996508502059648</v>
      </c>
      <c r="AB4943">
        <v>88.91397418701176</v>
      </c>
      <c r="AC4943">
        <v>91.444309679154301</v>
      </c>
      <c r="AD4943">
        <v>55.40478729485487</v>
      </c>
      <c r="AE4943">
        <v>132.29803268844151</v>
      </c>
      <c r="AF4943">
        <v>81.033290519136358</v>
      </c>
      <c r="AG4943">
        <v>4.8607890734926569</v>
      </c>
      <c r="AH4943">
        <v>14.62484335281083</v>
      </c>
      <c r="AI4943">
        <v>14.83235828734267</v>
      </c>
      <c r="AJ4943">
        <v>181.1793352561574</v>
      </c>
      <c r="AK4943">
        <v>184.66984292418451</v>
      </c>
      <c r="AL4943">
        <v>164.49009485552239</v>
      </c>
      <c r="AM4943">
        <v>35.292759833500511</v>
      </c>
    </row>
    <row r="4944" spans="1:39" x14ac:dyDescent="0.25">
      <c r="A4944" s="2" t="str">
        <f t="shared" si="226"/>
        <v>CB7 Balanced PathwayScotlandCement and limeAdditional capital expenditure</v>
      </c>
      <c r="B4944" t="str">
        <f t="shared" si="227"/>
        <v>CB7 Balanced Pathway</v>
      </c>
      <c r="C4944" t="s">
        <v>104</v>
      </c>
      <c r="D4944" t="s">
        <v>6</v>
      </c>
      <c r="E4944" t="s">
        <v>1241</v>
      </c>
      <c r="F4944" t="s">
        <v>45</v>
      </c>
      <c r="G4944" t="s">
        <v>325</v>
      </c>
      <c r="H4944" t="s">
        <v>179</v>
      </c>
      <c r="I4944" t="s">
        <v>97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1.3349427637359399</v>
      </c>
      <c r="P4944">
        <v>1.207422710321217</v>
      </c>
      <c r="Q4944">
        <v>0.46689888316698619</v>
      </c>
      <c r="R4944">
        <v>0</v>
      </c>
      <c r="S4944">
        <v>1.2824631034219709</v>
      </c>
      <c r="T4944">
        <v>2.533469663820807</v>
      </c>
      <c r="U4944">
        <v>4.5650500197838797</v>
      </c>
      <c r="V4944">
        <v>4.2390894347007508</v>
      </c>
      <c r="W4944">
        <v>5.7135031449380627</v>
      </c>
      <c r="X4944">
        <v>9.6869732015290406</v>
      </c>
      <c r="Y4944">
        <v>9.9139143759958195</v>
      </c>
      <c r="Z4944">
        <v>7.1172847977953921</v>
      </c>
      <c r="AA4944">
        <v>171.42836262937661</v>
      </c>
      <c r="AB4944">
        <v>5.5358764258327264</v>
      </c>
      <c r="AC4944">
        <v>6.9588767135801959</v>
      </c>
      <c r="AD4944">
        <v>3.8594983486064121</v>
      </c>
      <c r="AE4944">
        <v>7.1552037057932347</v>
      </c>
      <c r="AF4944">
        <v>7.1663379562014633</v>
      </c>
      <c r="AG4944">
        <v>4.2570673498939744</v>
      </c>
      <c r="AH4944">
        <v>5.9236019685826058</v>
      </c>
      <c r="AI4944">
        <v>6.2495877544226381</v>
      </c>
      <c r="AJ4944">
        <v>7.2625448360318554</v>
      </c>
      <c r="AK4944">
        <v>7.2926490000809299</v>
      </c>
      <c r="AL4944">
        <v>4.3630280333625544</v>
      </c>
      <c r="AM4944">
        <v>6.0295784225791724</v>
      </c>
    </row>
    <row r="4945" spans="1:39" x14ac:dyDescent="0.25">
      <c r="A4945" s="2" t="str">
        <f t="shared" si="226"/>
        <v>CB7 Balanced PathwayScotlandChemicalsAdditional capital expenditure</v>
      </c>
      <c r="B4945" t="str">
        <f t="shared" si="227"/>
        <v>CB7 Balanced Pathway</v>
      </c>
      <c r="C4945" t="s">
        <v>104</v>
      </c>
      <c r="D4945" t="s">
        <v>6</v>
      </c>
      <c r="E4945" t="s">
        <v>1241</v>
      </c>
      <c r="F4945" t="s">
        <v>45</v>
      </c>
      <c r="G4945" t="s">
        <v>329</v>
      </c>
      <c r="H4945" t="s">
        <v>179</v>
      </c>
      <c r="I4945" t="s">
        <v>97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7.4537592567329298</v>
      </c>
      <c r="P4945">
        <v>7.5602632420319296</v>
      </c>
      <c r="Q4945">
        <v>7.5602632420319296</v>
      </c>
      <c r="R4945">
        <v>7.5602632420319296</v>
      </c>
      <c r="S4945">
        <v>1.7492237182693799</v>
      </c>
      <c r="T4945">
        <v>3.7972530476891242</v>
      </c>
      <c r="U4945">
        <v>7.1166125192851908</v>
      </c>
      <c r="V4945">
        <v>7.4725513405293107</v>
      </c>
      <c r="W4945">
        <v>160.72924274920129</v>
      </c>
      <c r="X4945">
        <v>6.0462926185994004</v>
      </c>
      <c r="Y4945">
        <v>7.4218901597428797</v>
      </c>
      <c r="Z4945">
        <v>7.2456288258013064</v>
      </c>
      <c r="AA4945">
        <v>7.6583769322321578</v>
      </c>
      <c r="AB4945">
        <v>4.9862502111336919</v>
      </c>
      <c r="AC4945">
        <v>8.6704747638930062</v>
      </c>
      <c r="AD4945">
        <v>4.7019315234544177</v>
      </c>
      <c r="AE4945">
        <v>15.652703759676809</v>
      </c>
      <c r="AF4945">
        <v>7.5442203546849012</v>
      </c>
      <c r="AG4945">
        <v>9.3164115636120641</v>
      </c>
      <c r="AH4945">
        <v>9.3434493189700838</v>
      </c>
      <c r="AI4945">
        <v>22.14337721299859</v>
      </c>
      <c r="AJ4945">
        <v>2.1117571574098282</v>
      </c>
      <c r="AK4945">
        <v>1.6602002412772841</v>
      </c>
      <c r="AL4945">
        <v>1.1967209081107719</v>
      </c>
      <c r="AM4945">
        <v>1.5894517153795029</v>
      </c>
    </row>
    <row r="4946" spans="1:39" x14ac:dyDescent="0.25">
      <c r="A4946" s="2" t="str">
        <f t="shared" si="226"/>
        <v>CB7 Balanced PathwayScotlandFood and drinkAdditional capital expenditure</v>
      </c>
      <c r="B4946" t="str">
        <f t="shared" si="227"/>
        <v>CB7 Balanced Pathway</v>
      </c>
      <c r="C4946" t="s">
        <v>104</v>
      </c>
      <c r="D4946" t="s">
        <v>6</v>
      </c>
      <c r="E4946" t="s">
        <v>1241</v>
      </c>
      <c r="F4946" t="s">
        <v>45</v>
      </c>
      <c r="G4946" t="s">
        <v>331</v>
      </c>
      <c r="H4946" t="s">
        <v>179</v>
      </c>
      <c r="I4946" t="s">
        <v>97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3.4559911894737301</v>
      </c>
      <c r="P4946">
        <v>10.528774621252641</v>
      </c>
      <c r="Q4946">
        <v>7.2759669467875927</v>
      </c>
      <c r="R4946">
        <v>5.4192754361338569</v>
      </c>
      <c r="S4946">
        <v>54.292211580468013</v>
      </c>
      <c r="T4946">
        <v>17.605686022418119</v>
      </c>
      <c r="U4946">
        <v>44.699152058057201</v>
      </c>
      <c r="V4946">
        <v>35.257446029372502</v>
      </c>
      <c r="W4946">
        <v>26.44538567822687</v>
      </c>
      <c r="X4946">
        <v>54.636246775085603</v>
      </c>
      <c r="Y4946">
        <v>60.355536396052401</v>
      </c>
      <c r="Z4946">
        <v>26.40558164858172</v>
      </c>
      <c r="AA4946">
        <v>32.3729537172389</v>
      </c>
      <c r="AB4946">
        <v>91.148376438362575</v>
      </c>
      <c r="AC4946">
        <v>74.60071805590627</v>
      </c>
      <c r="AD4946">
        <v>37.712337752158362</v>
      </c>
      <c r="AE4946">
        <v>210.50829237728121</v>
      </c>
      <c r="AF4946">
        <v>101.066377174808</v>
      </c>
      <c r="AG4946">
        <v>45.004476956534397</v>
      </c>
      <c r="AH4946">
        <v>7.5587364740365803</v>
      </c>
      <c r="AI4946">
        <v>7.931451543204421</v>
      </c>
      <c r="AJ4946">
        <v>15.111262415505861</v>
      </c>
      <c r="AK4946">
        <v>16.691514592935341</v>
      </c>
      <c r="AL4946">
        <v>8.2951827076911329</v>
      </c>
      <c r="AM4946">
        <v>61.116701544283799</v>
      </c>
    </row>
    <row r="4947" spans="1:39" x14ac:dyDescent="0.25">
      <c r="A4947" s="2" t="str">
        <f t="shared" si="226"/>
        <v>CB7 Balanced PathwayScotlandGlass and other mineralsAdditional capital expenditure</v>
      </c>
      <c r="B4947" t="str">
        <f t="shared" si="227"/>
        <v>CB7 Balanced Pathway</v>
      </c>
      <c r="C4947" t="s">
        <v>104</v>
      </c>
      <c r="D4947" t="s">
        <v>6</v>
      </c>
      <c r="E4947" t="s">
        <v>1241</v>
      </c>
      <c r="F4947" t="s">
        <v>45</v>
      </c>
      <c r="G4947" t="s">
        <v>333</v>
      </c>
      <c r="H4947" t="s">
        <v>179</v>
      </c>
      <c r="I4947" t="s">
        <v>97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3.5142221154364601</v>
      </c>
      <c r="P4947">
        <v>4.8103734542306569</v>
      </c>
      <c r="Q4947">
        <v>5.5202395587450663</v>
      </c>
      <c r="R4947">
        <v>2.2124175070172072</v>
      </c>
      <c r="S4947">
        <v>9.7787106196043005</v>
      </c>
      <c r="T4947">
        <v>8.9177845215301588</v>
      </c>
      <c r="U4947">
        <v>3.769058939385542</v>
      </c>
      <c r="V4947">
        <v>3.3821183965908062</v>
      </c>
      <c r="W4947">
        <v>12.387298271658031</v>
      </c>
      <c r="X4947">
        <v>4.5946007850481134</v>
      </c>
      <c r="Y4947">
        <v>6.58904155130951</v>
      </c>
      <c r="Z4947">
        <v>41.490483836017333</v>
      </c>
      <c r="AA4947">
        <v>9.6224394916393106</v>
      </c>
      <c r="AB4947">
        <v>21.39534117169995</v>
      </c>
      <c r="AC4947">
        <v>16.258473036062831</v>
      </c>
      <c r="AD4947">
        <v>11.261041688005671</v>
      </c>
      <c r="AE4947">
        <v>22.34787144387969</v>
      </c>
      <c r="AF4947">
        <v>5.8377490900825153</v>
      </c>
      <c r="AG4947">
        <v>7.2603531794238778</v>
      </c>
      <c r="AH4947">
        <v>4.1301794566301622</v>
      </c>
      <c r="AI4947">
        <v>4.0728610831986138</v>
      </c>
      <c r="AJ4947">
        <v>11.09160306312336</v>
      </c>
      <c r="AK4947">
        <v>6.1113305826960236</v>
      </c>
      <c r="AL4947">
        <v>2.3669257078841239</v>
      </c>
      <c r="AM4947">
        <v>12.987935364627109</v>
      </c>
    </row>
    <row r="4948" spans="1:39" x14ac:dyDescent="0.25">
      <c r="A4948" s="2" t="str">
        <f t="shared" si="226"/>
        <v>CB7 Balanced PathwayScotlandIron and steelAdditional capital expenditure</v>
      </c>
      <c r="B4948" t="str">
        <f t="shared" si="227"/>
        <v>CB7 Balanced Pathway</v>
      </c>
      <c r="C4948" t="s">
        <v>104</v>
      </c>
      <c r="D4948" t="s">
        <v>6</v>
      </c>
      <c r="E4948" t="s">
        <v>1241</v>
      </c>
      <c r="F4948" t="s">
        <v>45</v>
      </c>
      <c r="G4948" t="s">
        <v>403</v>
      </c>
      <c r="H4948" t="s">
        <v>179</v>
      </c>
      <c r="I4948" t="s">
        <v>97</v>
      </c>
      <c r="J4948">
        <v>0</v>
      </c>
      <c r="K4948">
        <v>0</v>
      </c>
      <c r="L4948">
        <v>0</v>
      </c>
      <c r="M4948">
        <v>8.1430051422707095E-2</v>
      </c>
      <c r="N4948">
        <v>0</v>
      </c>
      <c r="O4948">
        <v>6.4668581373089201E-3</v>
      </c>
      <c r="P4948">
        <v>2.9695292485084428</v>
      </c>
      <c r="Q4948">
        <v>2.270552559514551</v>
      </c>
      <c r="R4948">
        <v>0.23972254005504171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3.329171260660414E-3</v>
      </c>
      <c r="AA4948">
        <v>4.7708791455723888E-3</v>
      </c>
      <c r="AB4948">
        <v>7.0528942869057878E-3</v>
      </c>
      <c r="AC4948">
        <v>7.2370014503784176E-3</v>
      </c>
      <c r="AD4948">
        <v>1.818425189897128E-3</v>
      </c>
      <c r="AE4948">
        <v>7.6913120928277226E-3</v>
      </c>
      <c r="AF4948">
        <v>8.0201782542112052E-3</v>
      </c>
      <c r="AG4948">
        <v>3.4749769361642072E-3</v>
      </c>
      <c r="AH4948">
        <v>6.6336507751161618E-3</v>
      </c>
      <c r="AI4948">
        <v>6.831164300316407E-3</v>
      </c>
      <c r="AJ4948">
        <v>3.3113768948505269E-2</v>
      </c>
      <c r="AK4948">
        <v>3.5684349081550167E-2</v>
      </c>
      <c r="AL4948">
        <v>2.6282568238903289E-2</v>
      </c>
      <c r="AM4948">
        <v>7.7019717394909905E-5</v>
      </c>
    </row>
    <row r="4949" spans="1:39" x14ac:dyDescent="0.25">
      <c r="A4949" s="2" t="str">
        <f t="shared" si="226"/>
        <v>CB7 Balanced PathwayScotlandNon-ferrous metalsAdditional capital expenditure</v>
      </c>
      <c r="B4949" t="str">
        <f t="shared" si="227"/>
        <v>CB7 Balanced Pathway</v>
      </c>
      <c r="C4949" t="s">
        <v>104</v>
      </c>
      <c r="D4949" t="s">
        <v>6</v>
      </c>
      <c r="E4949" t="s">
        <v>1241</v>
      </c>
      <c r="F4949" t="s">
        <v>45</v>
      </c>
      <c r="G4949" t="s">
        <v>335</v>
      </c>
      <c r="H4949" t="s">
        <v>179</v>
      </c>
      <c r="I4949" t="s">
        <v>97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6.6650138900002496</v>
      </c>
      <c r="P4949">
        <v>0.40237896212056418</v>
      </c>
      <c r="Q4949">
        <v>2.0697881540179149E-2</v>
      </c>
      <c r="R4949">
        <v>0</v>
      </c>
      <c r="S4949">
        <v>2.147868296175985</v>
      </c>
      <c r="T4949">
        <v>0.124942273975261</v>
      </c>
      <c r="U4949">
        <v>0</v>
      </c>
      <c r="V4949">
        <v>1.634300219080306</v>
      </c>
      <c r="W4949">
        <v>1.657960633823498</v>
      </c>
      <c r="X4949">
        <v>1.5820314782972149</v>
      </c>
      <c r="Y4949">
        <v>1.539885824887526</v>
      </c>
      <c r="Z4949">
        <v>10.280584204521571</v>
      </c>
      <c r="AA4949">
        <v>3.2801359583832972</v>
      </c>
      <c r="AB4949">
        <v>4.9301367104688541E-2</v>
      </c>
      <c r="AC4949">
        <v>0.1004922190178566</v>
      </c>
      <c r="AD4949">
        <v>3.2520224361385623E-2</v>
      </c>
      <c r="AE4949">
        <v>0.4555058558643893</v>
      </c>
      <c r="AF4949">
        <v>0.56359500072279656</v>
      </c>
      <c r="AG4949">
        <v>0.13743249433819629</v>
      </c>
      <c r="AH4949">
        <v>0.43252827999981702</v>
      </c>
      <c r="AI4949">
        <v>0.59046883923999405</v>
      </c>
      <c r="AJ4949">
        <v>7.3750948499271107</v>
      </c>
      <c r="AK4949">
        <v>1.6421900578358519</v>
      </c>
      <c r="AL4949">
        <v>0.95658271851485066</v>
      </c>
      <c r="AM4949">
        <v>0.31513986309756681</v>
      </c>
    </row>
    <row r="4950" spans="1:39" x14ac:dyDescent="0.25">
      <c r="A4950" s="2" t="str">
        <f t="shared" si="226"/>
        <v>CB7 Balanced PathwayScotlandNon-road mobile machineryAdditional capital expenditure</v>
      </c>
      <c r="B4950" t="str">
        <f t="shared" si="227"/>
        <v>CB7 Balanced Pathway</v>
      </c>
      <c r="C4950" t="s">
        <v>104</v>
      </c>
      <c r="D4950" t="s">
        <v>6</v>
      </c>
      <c r="E4950" t="s">
        <v>1241</v>
      </c>
      <c r="F4950" t="s">
        <v>45</v>
      </c>
      <c r="G4950" t="s">
        <v>412</v>
      </c>
      <c r="H4950" t="s">
        <v>179</v>
      </c>
      <c r="I4950" t="s">
        <v>97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2.3116940369506329</v>
      </c>
      <c r="P4950">
        <v>4.1100925061349489</v>
      </c>
      <c r="Q4950">
        <v>5.2311649852094853</v>
      </c>
      <c r="R4950">
        <v>5.185564321418787</v>
      </c>
      <c r="S4950">
        <v>6.069378673249088</v>
      </c>
      <c r="T4950">
        <v>7.3297873645887384</v>
      </c>
      <c r="U4950">
        <v>8.2453015776213139</v>
      </c>
      <c r="V4950">
        <v>8.7783747498325511</v>
      </c>
      <c r="W4950">
        <v>8.9365782286866118</v>
      </c>
      <c r="X4950">
        <v>8.7228414873319338</v>
      </c>
      <c r="Y4950">
        <v>9.9949817044740854</v>
      </c>
      <c r="Z4950">
        <v>10.96262001011303</v>
      </c>
      <c r="AA4950">
        <v>11.68854720083022</v>
      </c>
      <c r="AB4950">
        <v>13.41172654195978</v>
      </c>
      <c r="AC4950">
        <v>13.709587875846539</v>
      </c>
      <c r="AD4950">
        <v>9.4979496835158841</v>
      </c>
      <c r="AE4950">
        <v>11.81663377359102</v>
      </c>
      <c r="AF4950">
        <v>11.09448780360982</v>
      </c>
      <c r="AG4950">
        <v>8.5298125791878867</v>
      </c>
      <c r="AH4950">
        <v>8.9630794365693696</v>
      </c>
      <c r="AI4950">
        <v>8.9224755142818299</v>
      </c>
      <c r="AJ4950">
        <v>9.0816443695907036</v>
      </c>
      <c r="AK4950">
        <v>9.0394432672764449</v>
      </c>
      <c r="AL4950">
        <v>8.3449333096805365</v>
      </c>
      <c r="AM4950">
        <v>8.7256811471450959</v>
      </c>
    </row>
    <row r="4951" spans="1:39" x14ac:dyDescent="0.25">
      <c r="A4951" s="2" t="str">
        <f t="shared" si="226"/>
        <v>CB7 Balanced PathwayScotlandOther industryAdditional capital expenditure</v>
      </c>
      <c r="B4951" t="str">
        <f t="shared" si="227"/>
        <v>CB7 Balanced Pathway</v>
      </c>
      <c r="C4951" t="s">
        <v>104</v>
      </c>
      <c r="D4951" t="s">
        <v>6</v>
      </c>
      <c r="E4951" t="s">
        <v>1241</v>
      </c>
      <c r="F4951" t="s">
        <v>45</v>
      </c>
      <c r="G4951" t="s">
        <v>337</v>
      </c>
      <c r="H4951" t="s">
        <v>179</v>
      </c>
      <c r="I4951" t="s">
        <v>97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12.226940876772931</v>
      </c>
      <c r="P4951">
        <v>139.40325449359381</v>
      </c>
      <c r="Q4951">
        <v>139.17570871514539</v>
      </c>
      <c r="R4951">
        <v>130.33523850148001</v>
      </c>
      <c r="S4951">
        <v>63.767259250700867</v>
      </c>
      <c r="T4951">
        <v>45.620019558977901</v>
      </c>
      <c r="U4951">
        <v>68.308326811432821</v>
      </c>
      <c r="V4951">
        <v>40.171657049122643</v>
      </c>
      <c r="W4951">
        <v>32.976997839066257</v>
      </c>
      <c r="X4951">
        <v>21.502670665821022</v>
      </c>
      <c r="Y4951">
        <v>7.5364664045137868</v>
      </c>
      <c r="Z4951">
        <v>7.0657269982396729</v>
      </c>
      <c r="AA4951">
        <v>25.955423465065561</v>
      </c>
      <c r="AB4951">
        <v>59.334937766874752</v>
      </c>
      <c r="AC4951">
        <v>56.086970484752968</v>
      </c>
      <c r="AD4951">
        <v>55.678624344920273</v>
      </c>
      <c r="AE4951">
        <v>143.6558388960807</v>
      </c>
      <c r="AF4951">
        <v>36.105400910690101</v>
      </c>
      <c r="AG4951">
        <v>36.105400910690101</v>
      </c>
      <c r="AH4951">
        <v>150.89970841950611</v>
      </c>
      <c r="AI4951">
        <v>1.3160136912715821</v>
      </c>
      <c r="AJ4951">
        <v>124.65234960481411</v>
      </c>
      <c r="AK4951">
        <v>124.9045435298971</v>
      </c>
      <c r="AL4951">
        <v>124.540183366967</v>
      </c>
      <c r="AM4951">
        <v>20.133743084931769</v>
      </c>
    </row>
    <row r="4952" spans="1:39" x14ac:dyDescent="0.25">
      <c r="A4952" s="2" t="str">
        <f t="shared" si="226"/>
        <v>CB7 Balanced PathwayScotlandPaperAdditional capital expenditure</v>
      </c>
      <c r="B4952" t="str">
        <f t="shared" si="227"/>
        <v>CB7 Balanced Pathway</v>
      </c>
      <c r="C4952" t="s">
        <v>104</v>
      </c>
      <c r="D4952" t="s">
        <v>6</v>
      </c>
      <c r="E4952" t="s">
        <v>1241</v>
      </c>
      <c r="F4952" t="s">
        <v>45</v>
      </c>
      <c r="G4952" t="s">
        <v>339</v>
      </c>
      <c r="H4952" t="s">
        <v>179</v>
      </c>
      <c r="I4952" t="s">
        <v>97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13.63442012667285</v>
      </c>
      <c r="P4952">
        <v>17.685837717322698</v>
      </c>
      <c r="Q4952">
        <v>19.660762482021219</v>
      </c>
      <c r="R4952">
        <v>5.7263786905494598</v>
      </c>
      <c r="S4952">
        <v>24.017206786834318</v>
      </c>
      <c r="T4952">
        <v>20.19387932949698</v>
      </c>
      <c r="U4952">
        <v>26.199692972469091</v>
      </c>
      <c r="V4952">
        <v>34.097221312234019</v>
      </c>
      <c r="W4952">
        <v>26.07931200608904</v>
      </c>
      <c r="X4952">
        <v>26.559983957158661</v>
      </c>
      <c r="Y4952">
        <v>30.559428602351151</v>
      </c>
      <c r="Z4952">
        <v>11.70930132490969</v>
      </c>
      <c r="AA4952">
        <v>0.5126116406161918</v>
      </c>
      <c r="AB4952">
        <v>1.7370708430417401</v>
      </c>
      <c r="AC4952">
        <v>0</v>
      </c>
      <c r="AD4952">
        <v>0</v>
      </c>
      <c r="AE4952">
        <v>3.4017529595007101</v>
      </c>
      <c r="AF4952">
        <v>15.989684848747499</v>
      </c>
      <c r="AG4952">
        <v>0</v>
      </c>
      <c r="AH4952">
        <v>0</v>
      </c>
      <c r="AI4952">
        <v>5.70618724392456E-3</v>
      </c>
      <c r="AJ4952">
        <v>0</v>
      </c>
      <c r="AK4952">
        <v>4.9653428998954099E-2</v>
      </c>
      <c r="AL4952">
        <v>0</v>
      </c>
      <c r="AM4952">
        <v>0</v>
      </c>
    </row>
    <row r="4953" spans="1:39" x14ac:dyDescent="0.25">
      <c r="A4953" s="2" t="str">
        <f t="shared" si="226"/>
        <v>CB7 Balanced PathwayScotlandVehiclesAdditional capital expenditure</v>
      </c>
      <c r="B4953" t="str">
        <f t="shared" si="227"/>
        <v>CB7 Balanced Pathway</v>
      </c>
      <c r="C4953" t="s">
        <v>104</v>
      </c>
      <c r="D4953" t="s">
        <v>6</v>
      </c>
      <c r="E4953" t="s">
        <v>1241</v>
      </c>
      <c r="F4953" t="s">
        <v>45</v>
      </c>
      <c r="G4953" t="s">
        <v>341</v>
      </c>
      <c r="H4953" t="s">
        <v>179</v>
      </c>
      <c r="I4953" t="s">
        <v>97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2.7312438248866702</v>
      </c>
      <c r="P4953">
        <v>18.686926659416201</v>
      </c>
      <c r="Q4953">
        <v>18.686926659416201</v>
      </c>
      <c r="R4953">
        <v>18.686926659416201</v>
      </c>
      <c r="S4953">
        <v>1.404323551583371</v>
      </c>
      <c r="T4953">
        <v>2.3945647037924229</v>
      </c>
      <c r="U4953">
        <v>5.6646980726540699</v>
      </c>
      <c r="V4953">
        <v>2.5031718859994712</v>
      </c>
      <c r="W4953">
        <v>4.4805333729485</v>
      </c>
      <c r="X4953">
        <v>2.0069113192672101</v>
      </c>
      <c r="Y4953">
        <v>2.9407950624052099</v>
      </c>
      <c r="Z4953">
        <v>7.10934594119853</v>
      </c>
      <c r="AA4953">
        <v>3.4467232069960998</v>
      </c>
      <c r="AB4953">
        <v>6.5673309815261174</v>
      </c>
      <c r="AC4953">
        <v>16.715877623269069</v>
      </c>
      <c r="AD4953">
        <v>3.749650608147177</v>
      </c>
      <c r="AE4953">
        <v>11.58941671465012</v>
      </c>
      <c r="AF4953">
        <v>9.2275472616253289</v>
      </c>
      <c r="AG4953">
        <v>0.50601465513457733</v>
      </c>
      <c r="AH4953">
        <v>1.4787551944622641</v>
      </c>
      <c r="AI4953">
        <v>2.0358685299236869</v>
      </c>
      <c r="AJ4953">
        <v>21.444336441482719</v>
      </c>
      <c r="AK4953">
        <v>21.895848929865831</v>
      </c>
      <c r="AL4953">
        <v>19.369700385740931</v>
      </c>
      <c r="AM4953">
        <v>3.3767856286048099</v>
      </c>
    </row>
    <row r="4954" spans="1:39" x14ac:dyDescent="0.25">
      <c r="A4954" s="2" t="str">
        <f t="shared" si="226"/>
        <v>CB7 Balanced PathwayWalesCement and limeAdditional capital expenditure</v>
      </c>
      <c r="B4954" t="str">
        <f t="shared" si="227"/>
        <v>CB7 Balanced Pathway</v>
      </c>
      <c r="C4954" t="s">
        <v>104</v>
      </c>
      <c r="D4954" t="s">
        <v>6</v>
      </c>
      <c r="E4954" t="s">
        <v>1242</v>
      </c>
      <c r="F4954" t="s">
        <v>45</v>
      </c>
      <c r="G4954" t="s">
        <v>325</v>
      </c>
      <c r="H4954" t="s">
        <v>179</v>
      </c>
      <c r="I4954" t="s">
        <v>97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.78207806354626264</v>
      </c>
      <c r="P4954">
        <v>0.70737026397078462</v>
      </c>
      <c r="Q4954">
        <v>0.27353335613973379</v>
      </c>
      <c r="R4954">
        <v>0</v>
      </c>
      <c r="S4954">
        <v>0.13568150918079211</v>
      </c>
      <c r="T4954">
        <v>0.27238080930977482</v>
      </c>
      <c r="U4954">
        <v>0.4919829590160798</v>
      </c>
      <c r="V4954">
        <v>6.0432515363604749</v>
      </c>
      <c r="W4954">
        <v>4.2520556131867204</v>
      </c>
      <c r="X4954">
        <v>7.3599768140303787</v>
      </c>
      <c r="Y4954">
        <v>7.528849701576525</v>
      </c>
      <c r="Z4954">
        <v>4.9925384964986064</v>
      </c>
      <c r="AA4954">
        <v>135.56429829866531</v>
      </c>
      <c r="AB4954">
        <v>3.6308394709983309</v>
      </c>
      <c r="AC4954">
        <v>4.6905282292107504</v>
      </c>
      <c r="AD4954">
        <v>2.8284654134389462</v>
      </c>
      <c r="AE4954">
        <v>4.8290275133028517</v>
      </c>
      <c r="AF4954">
        <v>4.8373116730851482</v>
      </c>
      <c r="AG4954">
        <v>3.1322392707405369</v>
      </c>
      <c r="AH4954">
        <v>4.065870465780395</v>
      </c>
      <c r="AI4954">
        <v>4.3083927750000433</v>
      </c>
      <c r="AJ4954">
        <v>4.9077137707123031</v>
      </c>
      <c r="AK4954">
        <v>4.9301120211161544</v>
      </c>
      <c r="AL4954">
        <v>3.2134339712322739</v>
      </c>
      <c r="AM4954">
        <v>4.144721340598279</v>
      </c>
    </row>
    <row r="4955" spans="1:39" x14ac:dyDescent="0.25">
      <c r="A4955" s="2" t="str">
        <f t="shared" si="226"/>
        <v>CB7 Balanced PathwayWalesChemicalsAdditional capital expenditure</v>
      </c>
      <c r="B4955" t="str">
        <f t="shared" si="227"/>
        <v>CB7 Balanced Pathway</v>
      </c>
      <c r="C4955" t="s">
        <v>104</v>
      </c>
      <c r="D4955" t="s">
        <v>6</v>
      </c>
      <c r="E4955" t="s">
        <v>1242</v>
      </c>
      <c r="F4955" t="s">
        <v>45</v>
      </c>
      <c r="G4955" t="s">
        <v>329</v>
      </c>
      <c r="H4955" t="s">
        <v>179</v>
      </c>
      <c r="I4955" t="s">
        <v>97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1.698728182362913</v>
      </c>
      <c r="P4955">
        <v>1.6545724416356971</v>
      </c>
      <c r="Q4955">
        <v>1.6545724416356971</v>
      </c>
      <c r="R4955">
        <v>1.6545724416356971</v>
      </c>
      <c r="S4955">
        <v>0.35033680357279212</v>
      </c>
      <c r="T4955">
        <v>0.84400868067218893</v>
      </c>
      <c r="U4955">
        <v>1.570766668285249</v>
      </c>
      <c r="V4955">
        <v>2.235229574637827</v>
      </c>
      <c r="W4955">
        <v>47.44314355942511</v>
      </c>
      <c r="X4955">
        <v>1.879908790996706</v>
      </c>
      <c r="Y4955">
        <v>1.7688159050703809</v>
      </c>
      <c r="Z4955">
        <v>1.501763332489968</v>
      </c>
      <c r="AA4955">
        <v>1.4332080520250181</v>
      </c>
      <c r="AB4955">
        <v>1.686908927655697</v>
      </c>
      <c r="AC4955">
        <v>0.82540118956941422</v>
      </c>
      <c r="AD4955">
        <v>0.21815535469465469</v>
      </c>
      <c r="AE4955">
        <v>1.080771893159276</v>
      </c>
      <c r="AF4955">
        <v>1.4215021955390079</v>
      </c>
      <c r="AG4955">
        <v>2.584316476732694</v>
      </c>
      <c r="AH4955">
        <v>1.90124056908174</v>
      </c>
      <c r="AI4955">
        <v>7.6456329649252961</v>
      </c>
      <c r="AJ4955">
        <v>0.48212578687446278</v>
      </c>
      <c r="AK4955">
        <v>0.44091189195693892</v>
      </c>
      <c r="AL4955">
        <v>0.154680664299962</v>
      </c>
      <c r="AM4955">
        <v>0.28686985063857839</v>
      </c>
    </row>
    <row r="4956" spans="1:39" x14ac:dyDescent="0.25">
      <c r="A4956" s="2" t="str">
        <f t="shared" si="226"/>
        <v>CB7 Balanced PathwayWalesFood and drinkAdditional capital expenditure</v>
      </c>
      <c r="B4956" t="str">
        <f t="shared" si="227"/>
        <v>CB7 Balanced Pathway</v>
      </c>
      <c r="C4956" t="s">
        <v>104</v>
      </c>
      <c r="D4956" t="s">
        <v>6</v>
      </c>
      <c r="E4956" t="s">
        <v>1242</v>
      </c>
      <c r="F4956" t="s">
        <v>45</v>
      </c>
      <c r="G4956" t="s">
        <v>331</v>
      </c>
      <c r="H4956" t="s">
        <v>179</v>
      </c>
      <c r="I4956" t="s">
        <v>97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1.392101135630663</v>
      </c>
      <c r="P4956">
        <v>4.4500793107753616</v>
      </c>
      <c r="Q4956">
        <v>3.0895409627083139</v>
      </c>
      <c r="R4956">
        <v>2.2431544212737751</v>
      </c>
      <c r="S4956">
        <v>31.06199945679526</v>
      </c>
      <c r="T4956">
        <v>11.20508431644881</v>
      </c>
      <c r="U4956">
        <v>27.61048445270842</v>
      </c>
      <c r="V4956">
        <v>5.968136960711016</v>
      </c>
      <c r="W4956">
        <v>27.070741047333279</v>
      </c>
      <c r="X4956">
        <v>18.95246029723581</v>
      </c>
      <c r="Y4956">
        <v>42.844270383680588</v>
      </c>
      <c r="Z4956">
        <v>14.157805335086829</v>
      </c>
      <c r="AA4956">
        <v>12.899170599160611</v>
      </c>
      <c r="AB4956">
        <v>32.516895972244733</v>
      </c>
      <c r="AC4956">
        <v>35.804388539625819</v>
      </c>
      <c r="AD4956">
        <v>20.558906780011561</v>
      </c>
      <c r="AE4956">
        <v>49.905300598313111</v>
      </c>
      <c r="AF4956">
        <v>41.114509262153497</v>
      </c>
      <c r="AG4956">
        <v>20.87655231919765</v>
      </c>
      <c r="AH4956">
        <v>2.8247387282839811</v>
      </c>
      <c r="AI4956">
        <v>3.1763145297440749</v>
      </c>
      <c r="AJ4956">
        <v>6.5037517488713954</v>
      </c>
      <c r="AK4956">
        <v>7.2881256968139549</v>
      </c>
      <c r="AL4956">
        <v>3.391073631484363</v>
      </c>
      <c r="AM4956">
        <v>34.050660816923688</v>
      </c>
    </row>
    <row r="4957" spans="1:39" x14ac:dyDescent="0.25">
      <c r="A4957" s="2" t="str">
        <f t="shared" si="226"/>
        <v>CB7 Balanced PathwayWalesGlass and other mineralsAdditional capital expenditure</v>
      </c>
      <c r="B4957" t="str">
        <f t="shared" si="227"/>
        <v>CB7 Balanced Pathway</v>
      </c>
      <c r="C4957" t="s">
        <v>104</v>
      </c>
      <c r="D4957" t="s">
        <v>6</v>
      </c>
      <c r="E4957" t="s">
        <v>1242</v>
      </c>
      <c r="F4957" t="s">
        <v>45</v>
      </c>
      <c r="G4957" t="s">
        <v>333</v>
      </c>
      <c r="H4957" t="s">
        <v>179</v>
      </c>
      <c r="I4957" t="s">
        <v>97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1.9775642629304011</v>
      </c>
      <c r="P4957">
        <v>2.71300370700185</v>
      </c>
      <c r="Q4957">
        <v>3.1263836619734411</v>
      </c>
      <c r="R4957">
        <v>1.2201119133267431</v>
      </c>
      <c r="S4957">
        <v>3.6872719719059202</v>
      </c>
      <c r="T4957">
        <v>2.4524711200865301</v>
      </c>
      <c r="U4957">
        <v>3.4970626531990701</v>
      </c>
      <c r="V4957">
        <v>4.68693046550238</v>
      </c>
      <c r="W4957">
        <v>2.7694054252254898</v>
      </c>
      <c r="X4957">
        <v>15.134403104758571</v>
      </c>
      <c r="Y4957">
        <v>4.2842634220849316</v>
      </c>
      <c r="Z4957">
        <v>14.63764696583929</v>
      </c>
      <c r="AA4957">
        <v>5.0884127530419914</v>
      </c>
      <c r="AB4957">
        <v>10.828096142812701</v>
      </c>
      <c r="AC4957">
        <v>10.724539984803449</v>
      </c>
      <c r="AD4957">
        <v>6.850436568000017</v>
      </c>
      <c r="AE4957">
        <v>3.207865229782394</v>
      </c>
      <c r="AF4957">
        <v>15.171290702453691</v>
      </c>
      <c r="AG4957">
        <v>5.73798511024631</v>
      </c>
      <c r="AH4957">
        <v>0.77303525569151499</v>
      </c>
      <c r="AI4957">
        <v>1.1941638811680499</v>
      </c>
      <c r="AJ4957">
        <v>1.777450361158611</v>
      </c>
      <c r="AK4957">
        <v>1.8102240555273521</v>
      </c>
      <c r="AL4957">
        <v>0.7942378201450776</v>
      </c>
      <c r="AM4957">
        <v>0.57355843226489756</v>
      </c>
    </row>
    <row r="4958" spans="1:39" x14ac:dyDescent="0.25">
      <c r="A4958" s="2" t="str">
        <f t="shared" si="226"/>
        <v>CB7 Balanced PathwayWalesIron and steelAdditional capital expenditure</v>
      </c>
      <c r="B4958" t="str">
        <f t="shared" si="227"/>
        <v>CB7 Balanced Pathway</v>
      </c>
      <c r="C4958" t="s">
        <v>104</v>
      </c>
      <c r="D4958" t="s">
        <v>6</v>
      </c>
      <c r="E4958" t="s">
        <v>1242</v>
      </c>
      <c r="F4958" t="s">
        <v>45</v>
      </c>
      <c r="G4958" t="s">
        <v>403</v>
      </c>
      <c r="H4958" t="s">
        <v>179</v>
      </c>
      <c r="I4958" t="s">
        <v>97</v>
      </c>
      <c r="J4958">
        <v>0</v>
      </c>
      <c r="K4958">
        <v>2.2605188048738598E-3</v>
      </c>
      <c r="L4958">
        <v>419.01821121859598</v>
      </c>
      <c r="M4958">
        <v>144.41456869879829</v>
      </c>
      <c r="N4958">
        <v>270.10541174290609</v>
      </c>
      <c r="O4958">
        <v>0</v>
      </c>
      <c r="P4958">
        <v>0</v>
      </c>
      <c r="Q4958">
        <v>0</v>
      </c>
      <c r="R4958">
        <v>0</v>
      </c>
      <c r="S4958">
        <v>3.14793709298372</v>
      </c>
      <c r="T4958">
        <v>0</v>
      </c>
      <c r="U4958">
        <v>1.443084241712943</v>
      </c>
      <c r="V4958">
        <v>0.30608386787626451</v>
      </c>
      <c r="W4958">
        <v>0.77891563963963251</v>
      </c>
      <c r="X4958">
        <v>1.5509260880876581</v>
      </c>
      <c r="Y4958">
        <v>1.3130397637749729</v>
      </c>
      <c r="Z4958">
        <v>1.2457334589473441</v>
      </c>
      <c r="AA4958">
        <v>2.5586950886993138</v>
      </c>
      <c r="AB4958">
        <v>1.6367668478413619</v>
      </c>
      <c r="AC4958">
        <v>1.9332295540743549</v>
      </c>
      <c r="AD4958">
        <v>0.7371971165461606</v>
      </c>
      <c r="AE4958">
        <v>4.7884338721993878</v>
      </c>
      <c r="AF4958">
        <v>1.614332435091846</v>
      </c>
      <c r="AG4958">
        <v>0.4932299852287903</v>
      </c>
      <c r="AH4958">
        <v>11.643408850317741</v>
      </c>
      <c r="AI4958">
        <v>8.1333906269611296E-3</v>
      </c>
      <c r="AJ4958">
        <v>123.1249807439373</v>
      </c>
      <c r="AK4958">
        <v>492.47895753417089</v>
      </c>
      <c r="AL4958">
        <v>123.1257060139074</v>
      </c>
      <c r="AM4958">
        <v>369.36120702741641</v>
      </c>
    </row>
    <row r="4959" spans="1:39" x14ac:dyDescent="0.25">
      <c r="A4959" s="2" t="str">
        <f t="shared" si="226"/>
        <v>CB7 Balanced PathwayWalesNon-ferrous metalsAdditional capital expenditure</v>
      </c>
      <c r="B4959" t="str">
        <f t="shared" si="227"/>
        <v>CB7 Balanced Pathway</v>
      </c>
      <c r="C4959" t="s">
        <v>104</v>
      </c>
      <c r="D4959" t="s">
        <v>6</v>
      </c>
      <c r="E4959" t="s">
        <v>1242</v>
      </c>
      <c r="F4959" t="s">
        <v>45</v>
      </c>
      <c r="G4959" t="s">
        <v>335</v>
      </c>
      <c r="H4959" t="s">
        <v>179</v>
      </c>
      <c r="I4959" t="s">
        <v>97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4.8106911170869804</v>
      </c>
      <c r="P4959">
        <v>1.056258214424957</v>
      </c>
      <c r="Q4959">
        <v>0</v>
      </c>
      <c r="R4959">
        <v>0</v>
      </c>
      <c r="S4959">
        <v>2.46891410287291</v>
      </c>
      <c r="T4959">
        <v>3.1410369022169299E-4</v>
      </c>
      <c r="U4959">
        <v>0</v>
      </c>
      <c r="V4959">
        <v>0.99096855528512195</v>
      </c>
      <c r="W4959">
        <v>1.004843181342312</v>
      </c>
      <c r="X4959">
        <v>0.96107271949546902</v>
      </c>
      <c r="Y4959">
        <v>5.1222616174955071</v>
      </c>
      <c r="Z4959">
        <v>1.694854772258674</v>
      </c>
      <c r="AA4959">
        <v>2.721194987609342</v>
      </c>
      <c r="AB4959">
        <v>2.7643601545071991E-2</v>
      </c>
      <c r="AC4959">
        <v>5.6682114026640792E-2</v>
      </c>
      <c r="AD4959">
        <v>1.8372340191435271E-2</v>
      </c>
      <c r="AE4959">
        <v>0.27123862439059609</v>
      </c>
      <c r="AF4959">
        <v>0.33271965832756528</v>
      </c>
      <c r="AG4959">
        <v>8.0475831937297709E-2</v>
      </c>
      <c r="AH4959">
        <v>0.25549049794833512</v>
      </c>
      <c r="AI4959">
        <v>0.28982476292239739</v>
      </c>
      <c r="AJ4959">
        <v>2.3711024504962408</v>
      </c>
      <c r="AK4959">
        <v>0.96730037504837507</v>
      </c>
      <c r="AL4959">
        <v>0.27136607862063672</v>
      </c>
      <c r="AM4959">
        <v>0.55575829228782603</v>
      </c>
    </row>
    <row r="4960" spans="1:39" x14ac:dyDescent="0.25">
      <c r="A4960" s="2" t="str">
        <f t="shared" si="226"/>
        <v>CB7 Balanced PathwayWalesNon-road mobile machineryAdditional capital expenditure</v>
      </c>
      <c r="B4960" t="str">
        <f t="shared" si="227"/>
        <v>CB7 Balanced Pathway</v>
      </c>
      <c r="C4960" t="s">
        <v>104</v>
      </c>
      <c r="D4960" t="s">
        <v>6</v>
      </c>
      <c r="E4960" t="s">
        <v>1242</v>
      </c>
      <c r="F4960" t="s">
        <v>45</v>
      </c>
      <c r="G4960" t="s">
        <v>412</v>
      </c>
      <c r="H4960" t="s">
        <v>179</v>
      </c>
      <c r="I4960" t="s">
        <v>97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1.3623223856860729</v>
      </c>
      <c r="P4960">
        <v>2.425970775452301</v>
      </c>
      <c r="Q4960">
        <v>3.087782320125025</v>
      </c>
      <c r="R4960">
        <v>3.053400671665397</v>
      </c>
      <c r="S4960">
        <v>3.581930587261442</v>
      </c>
      <c r="T4960">
        <v>4.3253839560424154</v>
      </c>
      <c r="U4960">
        <v>4.86534651662451</v>
      </c>
      <c r="V4960">
        <v>5.1799047225833554</v>
      </c>
      <c r="W4960">
        <v>5.2735479841895172</v>
      </c>
      <c r="X4960">
        <v>5.1483902097444796</v>
      </c>
      <c r="Y4960">
        <v>5.8986848874580327</v>
      </c>
      <c r="Z4960">
        <v>6.4696291637513106</v>
      </c>
      <c r="AA4960">
        <v>6.8982476964447494</v>
      </c>
      <c r="AB4960">
        <v>7.9226600901119708</v>
      </c>
      <c r="AC4960">
        <v>8.0989320562397396</v>
      </c>
      <c r="AD4960">
        <v>5.5960437311489297</v>
      </c>
      <c r="AE4960">
        <v>6.9847016729895337</v>
      </c>
      <c r="AF4960">
        <v>6.5579184946378533</v>
      </c>
      <c r="AG4960">
        <v>5.0246319259336136</v>
      </c>
      <c r="AH4960">
        <v>5.2920135352745312</v>
      </c>
      <c r="AI4960">
        <v>5.2662474543881288</v>
      </c>
      <c r="AJ4960">
        <v>5.3638558266351426</v>
      </c>
      <c r="AK4960">
        <v>5.3383101280420204</v>
      </c>
      <c r="AL4960">
        <v>4.9137275670069291</v>
      </c>
      <c r="AM4960">
        <v>5.148433155610376</v>
      </c>
    </row>
    <row r="4961" spans="1:39" x14ac:dyDescent="0.25">
      <c r="A4961" s="2" t="str">
        <f t="shared" si="226"/>
        <v>CB7 Balanced PathwayWalesOther industryAdditional capital expenditure</v>
      </c>
      <c r="B4961" t="str">
        <f t="shared" si="227"/>
        <v>CB7 Balanced Pathway</v>
      </c>
      <c r="C4961" t="s">
        <v>104</v>
      </c>
      <c r="D4961" t="s">
        <v>6</v>
      </c>
      <c r="E4961" t="s">
        <v>1242</v>
      </c>
      <c r="F4961" t="s">
        <v>45</v>
      </c>
      <c r="G4961" t="s">
        <v>337</v>
      </c>
      <c r="H4961" t="s">
        <v>179</v>
      </c>
      <c r="I4961" t="s">
        <v>97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4.0786342987576081</v>
      </c>
      <c r="P4961">
        <v>109.8531494764057</v>
      </c>
      <c r="Q4961">
        <v>99.661204917960021</v>
      </c>
      <c r="R4961">
        <v>91.321985356762298</v>
      </c>
      <c r="S4961">
        <v>50.445482277112603</v>
      </c>
      <c r="T4961">
        <v>24.751338025388751</v>
      </c>
      <c r="U4961">
        <v>30.46334568511088</v>
      </c>
      <c r="V4961">
        <v>19.00975615380073</v>
      </c>
      <c r="W4961">
        <v>15.31277491369576</v>
      </c>
      <c r="X4961">
        <v>19.565421069822481</v>
      </c>
      <c r="Y4961">
        <v>12.166879877258809</v>
      </c>
      <c r="Z4961">
        <v>9.9054302004555801</v>
      </c>
      <c r="AA4961">
        <v>19.726510944453882</v>
      </c>
      <c r="AB4961">
        <v>26.68001442637987</v>
      </c>
      <c r="AC4961">
        <v>29.597734485020741</v>
      </c>
      <c r="AD4961">
        <v>26.20267143032984</v>
      </c>
      <c r="AE4961">
        <v>71.511841580583138</v>
      </c>
      <c r="AF4961">
        <v>115.89988277060181</v>
      </c>
      <c r="AG4961">
        <v>59.580510852375397</v>
      </c>
      <c r="AH4961">
        <v>6.2784207771424398</v>
      </c>
      <c r="AI4961">
        <v>0</v>
      </c>
      <c r="AJ4961">
        <v>89.239566299364128</v>
      </c>
      <c r="AK4961">
        <v>91.353524652764463</v>
      </c>
      <c r="AL4961">
        <v>89.239566299364128</v>
      </c>
      <c r="AM4961">
        <v>30.970329974957039</v>
      </c>
    </row>
    <row r="4962" spans="1:39" x14ac:dyDescent="0.25">
      <c r="A4962" s="2" t="str">
        <f t="shared" si="226"/>
        <v>CB7 Balanced PathwayWalesPaperAdditional capital expenditure</v>
      </c>
      <c r="B4962" t="str">
        <f t="shared" si="227"/>
        <v>CB7 Balanced Pathway</v>
      </c>
      <c r="C4962" t="s">
        <v>104</v>
      </c>
      <c r="D4962" t="s">
        <v>6</v>
      </c>
      <c r="E4962" t="s">
        <v>1242</v>
      </c>
      <c r="F4962" t="s">
        <v>45</v>
      </c>
      <c r="G4962" t="s">
        <v>339</v>
      </c>
      <c r="H4962" t="s">
        <v>179</v>
      </c>
      <c r="I4962" t="s">
        <v>97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11.377064111330849</v>
      </c>
      <c r="P4962">
        <v>14.10810547870512</v>
      </c>
      <c r="Q4962">
        <v>16.08402346524317</v>
      </c>
      <c r="R4962">
        <v>4.519990120144536</v>
      </c>
      <c r="S4962">
        <v>18.572886473643461</v>
      </c>
      <c r="T4962">
        <v>16.09004356558248</v>
      </c>
      <c r="U4962">
        <v>20.675808414436901</v>
      </c>
      <c r="V4962">
        <v>20.736515043453071</v>
      </c>
      <c r="W4962">
        <v>28.458429564143941</v>
      </c>
      <c r="X4962">
        <v>28.353652369881349</v>
      </c>
      <c r="Y4962">
        <v>23.601719748121688</v>
      </c>
      <c r="Z4962">
        <v>9.0386465999004297</v>
      </c>
      <c r="AA4962">
        <v>0.26327507708154502</v>
      </c>
      <c r="AB4962">
        <v>0.59476876510941712</v>
      </c>
      <c r="AC4962">
        <v>1.875267807107744</v>
      </c>
      <c r="AD4962">
        <v>0.30174212745494372</v>
      </c>
      <c r="AE4962">
        <v>10.7140304752667</v>
      </c>
      <c r="AF4962">
        <v>7.553617776603236</v>
      </c>
      <c r="AG4962">
        <v>4.3322512732491969</v>
      </c>
      <c r="AH4962">
        <v>5.3216431609817212</v>
      </c>
      <c r="AI4962">
        <v>7.8167848526761556</v>
      </c>
      <c r="AJ4962">
        <v>0.163739549121871</v>
      </c>
      <c r="AK4962">
        <v>0</v>
      </c>
      <c r="AL4962">
        <v>0</v>
      </c>
      <c r="AM4962">
        <v>0</v>
      </c>
    </row>
    <row r="4963" spans="1:39" x14ac:dyDescent="0.25">
      <c r="A4963" s="2" t="str">
        <f t="shared" si="226"/>
        <v>CB7 Balanced PathwayWalesVehiclesAdditional capital expenditure</v>
      </c>
      <c r="B4963" t="str">
        <f t="shared" si="227"/>
        <v>CB7 Balanced Pathway</v>
      </c>
      <c r="C4963" t="s">
        <v>104</v>
      </c>
      <c r="D4963" t="s">
        <v>6</v>
      </c>
      <c r="E4963" t="s">
        <v>1242</v>
      </c>
      <c r="F4963" t="s">
        <v>45</v>
      </c>
      <c r="G4963" t="s">
        <v>341</v>
      </c>
      <c r="H4963" t="s">
        <v>179</v>
      </c>
      <c r="I4963" t="s">
        <v>97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4.716166644929908</v>
      </c>
      <c r="P4963">
        <v>28.007700810907011</v>
      </c>
      <c r="Q4963">
        <v>28.007700810907011</v>
      </c>
      <c r="R4963">
        <v>28.007700810907011</v>
      </c>
      <c r="S4963">
        <v>1.282712504031629</v>
      </c>
      <c r="T4963">
        <v>7.0501273118364807E-2</v>
      </c>
      <c r="U4963">
        <v>2.9296509006288249</v>
      </c>
      <c r="V4963">
        <v>3.842531804824326</v>
      </c>
      <c r="W4963">
        <v>5.0030712829215354</v>
      </c>
      <c r="X4963">
        <v>4.5173655466136049</v>
      </c>
      <c r="Y4963">
        <v>6.3693982434501732</v>
      </c>
      <c r="Z4963">
        <v>7.8967969783701903</v>
      </c>
      <c r="AA4963">
        <v>5.5078476746793958</v>
      </c>
      <c r="AB4963">
        <v>18.187600396265768</v>
      </c>
      <c r="AC4963">
        <v>20.345270554167438</v>
      </c>
      <c r="AD4963">
        <v>14.062246380244559</v>
      </c>
      <c r="AE4963">
        <v>21.515974737870881</v>
      </c>
      <c r="AF4963">
        <v>13.377854015670771</v>
      </c>
      <c r="AG4963">
        <v>0.84722831307113922</v>
      </c>
      <c r="AH4963">
        <v>2.9230061485328931</v>
      </c>
      <c r="AI4963">
        <v>2.5860116270874021</v>
      </c>
      <c r="AJ4963">
        <v>32.198187711340047</v>
      </c>
      <c r="AK4963">
        <v>32.787782878845867</v>
      </c>
      <c r="AL4963">
        <v>29.004233369431731</v>
      </c>
      <c r="AM4963">
        <v>4.0388028006960033</v>
      </c>
    </row>
    <row r="4964" spans="1:39" x14ac:dyDescent="0.25">
      <c r="A4964" s="2" t="str">
        <f t="shared" si="226"/>
        <v>CB7 Balanced PathwayNorthern IrelandCement and limeAdditional capital expenditure</v>
      </c>
      <c r="B4964" t="str">
        <f t="shared" si="227"/>
        <v>CB7 Balanced Pathway</v>
      </c>
      <c r="C4964" t="s">
        <v>104</v>
      </c>
      <c r="D4964" t="s">
        <v>6</v>
      </c>
      <c r="E4964" t="s">
        <v>1243</v>
      </c>
      <c r="F4964" t="s">
        <v>45</v>
      </c>
      <c r="G4964" t="s">
        <v>325</v>
      </c>
      <c r="H4964" t="s">
        <v>179</v>
      </c>
      <c r="I4964" t="s">
        <v>97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.82974084811372495</v>
      </c>
      <c r="P4964">
        <v>0.75048007368490999</v>
      </c>
      <c r="Q4964">
        <v>0.29020350971313802</v>
      </c>
      <c r="R4964">
        <v>0</v>
      </c>
      <c r="S4964">
        <v>0.143950451685773</v>
      </c>
      <c r="T4964">
        <v>0.28898072233581901</v>
      </c>
      <c r="U4964">
        <v>0.52196625464787305</v>
      </c>
      <c r="V4964">
        <v>0.484584469474861</v>
      </c>
      <c r="W4964">
        <v>0.65367306206709797</v>
      </c>
      <c r="X4964">
        <v>13.679034233764639</v>
      </c>
      <c r="Y4964">
        <v>9.3252833589931292</v>
      </c>
      <c r="Z4964">
        <v>5.9085327490192263</v>
      </c>
      <c r="AA4964">
        <v>176.8911014444958</v>
      </c>
      <c r="AB4964">
        <v>4.1558629004791428</v>
      </c>
      <c r="AC4964">
        <v>5.4564226943950427</v>
      </c>
      <c r="AD4964">
        <v>3.442558856150943</v>
      </c>
      <c r="AE4964">
        <v>5.6220502457015398</v>
      </c>
      <c r="AF4964">
        <v>5.6322154201238801</v>
      </c>
      <c r="AG4964">
        <v>3.8201086412798801</v>
      </c>
      <c r="AH4964">
        <v>4.7788714946144601</v>
      </c>
      <c r="AI4964">
        <v>5.0765717278536302</v>
      </c>
      <c r="AJ4964">
        <v>5.7179016507041833</v>
      </c>
      <c r="AK4964">
        <v>5.7453856716889629</v>
      </c>
      <c r="AL4964">
        <v>3.921137484775914</v>
      </c>
      <c r="AM4964">
        <v>4.8756163208605114</v>
      </c>
    </row>
    <row r="4965" spans="1:39" x14ac:dyDescent="0.25">
      <c r="A4965" s="2" t="str">
        <f t="shared" si="226"/>
        <v>CB7 Balanced PathwayNorthern IrelandChemicalsAdditional capital expenditure</v>
      </c>
      <c r="B4965" t="str">
        <f t="shared" si="227"/>
        <v>CB7 Balanced Pathway</v>
      </c>
      <c r="C4965" t="s">
        <v>104</v>
      </c>
      <c r="D4965" t="s">
        <v>6</v>
      </c>
      <c r="E4965" t="s">
        <v>1243</v>
      </c>
      <c r="F4965" t="s">
        <v>45</v>
      </c>
      <c r="G4965" t="s">
        <v>329</v>
      </c>
      <c r="H4965" t="s">
        <v>179</v>
      </c>
      <c r="I4965" t="s">
        <v>97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1.440020034750503</v>
      </c>
      <c r="P4965">
        <v>1.4858405017958101</v>
      </c>
      <c r="Q4965">
        <v>1.4858405017958101</v>
      </c>
      <c r="R4965">
        <v>1.4858405017958101</v>
      </c>
      <c r="S4965">
        <v>0.28556600977054603</v>
      </c>
      <c r="T4965">
        <v>0.80726610322222903</v>
      </c>
      <c r="U4965">
        <v>1.6612529871780759</v>
      </c>
      <c r="V4965">
        <v>1.2956479593760231</v>
      </c>
      <c r="W4965">
        <v>1.57079735374968</v>
      </c>
      <c r="X4965">
        <v>16.415918517861641</v>
      </c>
      <c r="Y4965">
        <v>2.2582014279314779</v>
      </c>
      <c r="Z4965">
        <v>0.1416623691024754</v>
      </c>
      <c r="AA4965">
        <v>0.68688176180409899</v>
      </c>
      <c r="AB4965">
        <v>1.7889011371319841</v>
      </c>
      <c r="AC4965">
        <v>1.587580473277735</v>
      </c>
      <c r="AD4965">
        <v>0.68264646234655801</v>
      </c>
      <c r="AE4965">
        <v>0.4117539715201724</v>
      </c>
      <c r="AF4965">
        <v>0.74480093735758379</v>
      </c>
      <c r="AG4965">
        <v>1.8015319051333361</v>
      </c>
      <c r="AH4965">
        <v>1.647570485145065</v>
      </c>
      <c r="AI4965">
        <v>5.5612438023148014</v>
      </c>
      <c r="AJ4965">
        <v>0.45825486984116159</v>
      </c>
      <c r="AK4965">
        <v>0.42367881364932469</v>
      </c>
      <c r="AL4965">
        <v>0.14089973879072029</v>
      </c>
      <c r="AM4965">
        <v>0.26921560136351241</v>
      </c>
    </row>
    <row r="4966" spans="1:39" x14ac:dyDescent="0.25">
      <c r="A4966" s="2" t="str">
        <f t="shared" si="226"/>
        <v>CB7 Balanced PathwayNorthern IrelandFood and drinkAdditional capital expenditure</v>
      </c>
      <c r="B4966" t="str">
        <f t="shared" si="227"/>
        <v>CB7 Balanced Pathway</v>
      </c>
      <c r="C4966" t="s">
        <v>104</v>
      </c>
      <c r="D4966" t="s">
        <v>6</v>
      </c>
      <c r="E4966" t="s">
        <v>1243</v>
      </c>
      <c r="F4966" t="s">
        <v>45</v>
      </c>
      <c r="G4966" t="s">
        <v>331</v>
      </c>
      <c r="H4966" t="s">
        <v>179</v>
      </c>
      <c r="I4966" t="s">
        <v>97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1.4105975062997509</v>
      </c>
      <c r="P4966">
        <v>1.5423053371587589</v>
      </c>
      <c r="Q4966">
        <v>1.5638155415612569</v>
      </c>
      <c r="R4966">
        <v>0.30847393045971971</v>
      </c>
      <c r="S4966">
        <v>7.1863414514505646</v>
      </c>
      <c r="T4966">
        <v>3.9632026568693299</v>
      </c>
      <c r="U4966">
        <v>4.9908650622861508</v>
      </c>
      <c r="V4966">
        <v>9.3113634210709897</v>
      </c>
      <c r="W4966">
        <v>12.56683677167481</v>
      </c>
      <c r="X4966">
        <v>20.20116710975087</v>
      </c>
      <c r="Y4966">
        <v>21.332733621066421</v>
      </c>
      <c r="Z4966">
        <v>7.9273988536433677</v>
      </c>
      <c r="AA4966">
        <v>13.02484579365175</v>
      </c>
      <c r="AB4966">
        <v>88.106015442829261</v>
      </c>
      <c r="AC4966">
        <v>25.137607363219409</v>
      </c>
      <c r="AD4966">
        <v>15.22469755683974</v>
      </c>
      <c r="AE4966">
        <v>51.496721114203183</v>
      </c>
      <c r="AF4966">
        <v>45.891179657412167</v>
      </c>
      <c r="AG4966">
        <v>14.491111272375781</v>
      </c>
      <c r="AH4966">
        <v>2.3556781215229372</v>
      </c>
      <c r="AI4966">
        <v>2.729168244093418</v>
      </c>
      <c r="AJ4966">
        <v>3.8277517832533059</v>
      </c>
      <c r="AK4966">
        <v>4.373592181175705</v>
      </c>
      <c r="AL4966">
        <v>1.3422786390201431</v>
      </c>
      <c r="AM4966">
        <v>9.5560108345743231</v>
      </c>
    </row>
    <row r="4967" spans="1:39" x14ac:dyDescent="0.25">
      <c r="A4967" s="2" t="str">
        <f t="shared" ref="A4967:A5030" si="228">CONCATENATE(B4967,E4967,G4967,H4967)</f>
        <v>CB7 Balanced PathwayNorthern IrelandGlass and other mineralsAdditional capital expenditure</v>
      </c>
      <c r="B4967" t="str">
        <f t="shared" ref="B4967:B5030" si="229">CONCATENATE("CB7 ", D4967)</f>
        <v>CB7 Balanced Pathway</v>
      </c>
      <c r="C4967" t="s">
        <v>104</v>
      </c>
      <c r="D4967" t="s">
        <v>6</v>
      </c>
      <c r="E4967" t="s">
        <v>1243</v>
      </c>
      <c r="F4967" t="s">
        <v>45</v>
      </c>
      <c r="G4967" t="s">
        <v>333</v>
      </c>
      <c r="H4967" t="s">
        <v>179</v>
      </c>
      <c r="I4967" t="s">
        <v>97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1.5688277000671951</v>
      </c>
      <c r="P4967">
        <v>1.8499169896631631</v>
      </c>
      <c r="Q4967">
        <v>2.1916838570662152</v>
      </c>
      <c r="R4967">
        <v>0.64123698916914562</v>
      </c>
      <c r="S4967">
        <v>2.5919980122726751</v>
      </c>
      <c r="T4967">
        <v>2.4988998537693581</v>
      </c>
      <c r="U4967">
        <v>3.0740885173079628</v>
      </c>
      <c r="V4967">
        <v>2.578864683646354</v>
      </c>
      <c r="W4967">
        <v>3.2127899391793862</v>
      </c>
      <c r="X4967">
        <v>21.04781780474849</v>
      </c>
      <c r="Y4967">
        <v>2.2112802692181912</v>
      </c>
      <c r="Z4967">
        <v>4.5085648720116316</v>
      </c>
      <c r="AA4967">
        <v>4.0701729728592619</v>
      </c>
      <c r="AB4967">
        <v>8.234772850741308</v>
      </c>
      <c r="AC4967">
        <v>9.0711614768561013</v>
      </c>
      <c r="AD4967">
        <v>4.365765857497852</v>
      </c>
      <c r="AE4967">
        <v>3.8790755518765412</v>
      </c>
      <c r="AF4967">
        <v>22.510745222529529</v>
      </c>
      <c r="AG4967">
        <v>0.81090020925398698</v>
      </c>
      <c r="AH4967">
        <v>1.9220104291725659</v>
      </c>
      <c r="AI4967">
        <v>1.7775567733150011</v>
      </c>
      <c r="AJ4967">
        <v>1.969179436340198</v>
      </c>
      <c r="AK4967">
        <v>0.84305569501687727</v>
      </c>
      <c r="AL4967">
        <v>0.31183390804525551</v>
      </c>
      <c r="AM4967">
        <v>1.4062976513954799</v>
      </c>
    </row>
    <row r="4968" spans="1:39" x14ac:dyDescent="0.25">
      <c r="A4968" s="2" t="str">
        <f t="shared" si="228"/>
        <v>CB7 Balanced PathwayNorthern IrelandIron and steelAdditional capital expenditure</v>
      </c>
      <c r="B4968" t="str">
        <f t="shared" si="229"/>
        <v>CB7 Balanced Pathway</v>
      </c>
      <c r="C4968" t="s">
        <v>104</v>
      </c>
      <c r="D4968" t="s">
        <v>6</v>
      </c>
      <c r="E4968" t="s">
        <v>1243</v>
      </c>
      <c r="F4968" t="s">
        <v>45</v>
      </c>
      <c r="G4968" t="s">
        <v>403</v>
      </c>
      <c r="H4968" t="s">
        <v>179</v>
      </c>
      <c r="I4968" t="s">
        <v>97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</row>
    <row r="4969" spans="1:39" x14ac:dyDescent="0.25">
      <c r="A4969" s="2" t="str">
        <f t="shared" si="228"/>
        <v>CB7 Balanced PathwayNorthern IrelandNon-ferrous metalsAdditional capital expenditure</v>
      </c>
      <c r="B4969" t="str">
        <f t="shared" si="229"/>
        <v>CB7 Balanced Pathway</v>
      </c>
      <c r="C4969" t="s">
        <v>104</v>
      </c>
      <c r="D4969" t="s">
        <v>6</v>
      </c>
      <c r="E4969" t="s">
        <v>1243</v>
      </c>
      <c r="F4969" t="s">
        <v>45</v>
      </c>
      <c r="G4969" t="s">
        <v>335</v>
      </c>
      <c r="H4969" t="s">
        <v>179</v>
      </c>
      <c r="I4969" t="s">
        <v>97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.87947845779934997</v>
      </c>
      <c r="P4969">
        <v>0.11794011032323561</v>
      </c>
      <c r="Q4969">
        <v>6.9351302623887206E-5</v>
      </c>
      <c r="R4969">
        <v>0</v>
      </c>
      <c r="S4969">
        <v>1.0353447638639499</v>
      </c>
      <c r="T4969">
        <v>4.4924335447038138E-3</v>
      </c>
      <c r="U4969">
        <v>0</v>
      </c>
      <c r="V4969">
        <v>0.30027810762512819</v>
      </c>
      <c r="W4969">
        <v>0.30424224873094169</v>
      </c>
      <c r="X4969">
        <v>0.29271812815374859</v>
      </c>
      <c r="Y4969">
        <v>0.96929718947299204</v>
      </c>
      <c r="Z4969">
        <v>1.8710477976579749</v>
      </c>
      <c r="AA4969">
        <v>0.21860442275889691</v>
      </c>
      <c r="AB4969">
        <v>7.7519006729298038E-3</v>
      </c>
      <c r="AC4969">
        <v>1.555754980146678E-2</v>
      </c>
      <c r="AD4969">
        <v>5.0135984024798751E-3</v>
      </c>
      <c r="AE4969">
        <v>7.9607288489628197E-2</v>
      </c>
      <c r="AF4969">
        <v>8.1937594185340148E-2</v>
      </c>
      <c r="AG4969">
        <v>2.146558217082236E-2</v>
      </c>
      <c r="AH4969">
        <v>0.1079121096006094</v>
      </c>
      <c r="AI4969">
        <v>6.8519033899415674E-2</v>
      </c>
      <c r="AJ4969">
        <v>0.64460837636738533</v>
      </c>
      <c r="AK4969">
        <v>0.75808565112523962</v>
      </c>
      <c r="AL4969">
        <v>3.3899440319950201E-2</v>
      </c>
      <c r="AM4969">
        <v>0.33295830649172631</v>
      </c>
    </row>
    <row r="4970" spans="1:39" x14ac:dyDescent="0.25">
      <c r="A4970" s="2" t="str">
        <f t="shared" si="228"/>
        <v>CB7 Balanced PathwayNorthern IrelandNon-road mobile machineryAdditional capital expenditure</v>
      </c>
      <c r="B4970" t="str">
        <f t="shared" si="229"/>
        <v>CB7 Balanced Pathway</v>
      </c>
      <c r="C4970" t="s">
        <v>104</v>
      </c>
      <c r="D4970" t="s">
        <v>6</v>
      </c>
      <c r="E4970" t="s">
        <v>1243</v>
      </c>
      <c r="F4970" t="s">
        <v>45</v>
      </c>
      <c r="G4970" t="s">
        <v>412</v>
      </c>
      <c r="H4970" t="s">
        <v>179</v>
      </c>
      <c r="I4970" t="s">
        <v>97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1.085300518111584</v>
      </c>
      <c r="P4970">
        <v>1.945327544581358</v>
      </c>
      <c r="Q4970">
        <v>2.476376418453532</v>
      </c>
      <c r="R4970">
        <v>2.4240363803439351</v>
      </c>
      <c r="S4970">
        <v>2.8706497155561008</v>
      </c>
      <c r="T4970">
        <v>3.4650637906659969</v>
      </c>
      <c r="U4970">
        <v>3.8967551927409891</v>
      </c>
      <c r="V4970">
        <v>4.1486834850099843</v>
      </c>
      <c r="W4970">
        <v>4.2246132224149768</v>
      </c>
      <c r="X4970">
        <v>4.1274764543942544</v>
      </c>
      <c r="Y4970">
        <v>4.7272735298192607</v>
      </c>
      <c r="Z4970">
        <v>5.1845333075415514</v>
      </c>
      <c r="AA4970">
        <v>5.5286463343891867</v>
      </c>
      <c r="AB4970">
        <v>6.3744061635804083</v>
      </c>
      <c r="AC4970">
        <v>6.517175225172597</v>
      </c>
      <c r="AD4970">
        <v>4.4538703015541268</v>
      </c>
      <c r="AE4970">
        <v>5.6340020053169342</v>
      </c>
      <c r="AF4970">
        <v>5.2899091280044139</v>
      </c>
      <c r="AG4970">
        <v>3.9957299933740842</v>
      </c>
      <c r="AH4970">
        <v>4.2488711384090401</v>
      </c>
      <c r="AI4970">
        <v>4.2222032836852659</v>
      </c>
      <c r="AJ4970">
        <v>4.3125677049851214</v>
      </c>
      <c r="AK4970">
        <v>4.2900355839907016</v>
      </c>
      <c r="AL4970">
        <v>3.900936445633012</v>
      </c>
      <c r="AM4970">
        <v>4.1222422215216872</v>
      </c>
    </row>
    <row r="4971" spans="1:39" x14ac:dyDescent="0.25">
      <c r="A4971" s="2" t="str">
        <f t="shared" si="228"/>
        <v>CB7 Balanced PathwayNorthern IrelandOther industryAdditional capital expenditure</v>
      </c>
      <c r="B4971" t="str">
        <f t="shared" si="229"/>
        <v>CB7 Balanced Pathway</v>
      </c>
      <c r="C4971" t="s">
        <v>104</v>
      </c>
      <c r="D4971" t="s">
        <v>6</v>
      </c>
      <c r="E4971" t="s">
        <v>1243</v>
      </c>
      <c r="F4971" t="s">
        <v>45</v>
      </c>
      <c r="G4971" t="s">
        <v>337</v>
      </c>
      <c r="H4971" t="s">
        <v>179</v>
      </c>
      <c r="I4971" t="s">
        <v>97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1.6999476015542001</v>
      </c>
      <c r="P4971">
        <v>40.368188987664013</v>
      </c>
      <c r="Q4971">
        <v>38.265446422614787</v>
      </c>
      <c r="R4971">
        <v>36.483293436220869</v>
      </c>
      <c r="S4971">
        <v>9.0582559620176504</v>
      </c>
      <c r="T4971">
        <v>15.62625938977815</v>
      </c>
      <c r="U4971">
        <v>9.5465898277385897</v>
      </c>
      <c r="V4971">
        <v>16.013673294642501</v>
      </c>
      <c r="W4971">
        <v>17.193428797000269</v>
      </c>
      <c r="X4971">
        <v>24.28712922731718</v>
      </c>
      <c r="Y4971">
        <v>14.73629961277571</v>
      </c>
      <c r="Z4971">
        <v>11.15112610434214</v>
      </c>
      <c r="AA4971">
        <v>14.84836781150587</v>
      </c>
      <c r="AB4971">
        <v>28.286971184297091</v>
      </c>
      <c r="AC4971">
        <v>39.653609686395299</v>
      </c>
      <c r="AD4971">
        <v>28.286971184297091</v>
      </c>
      <c r="AE4971">
        <v>33.206103211353877</v>
      </c>
      <c r="AF4971">
        <v>11.74316840128483</v>
      </c>
      <c r="AG4971">
        <v>2.5503234196606872</v>
      </c>
      <c r="AH4971">
        <v>53.867265027260693</v>
      </c>
      <c r="AI4971">
        <v>0.54294205816920404</v>
      </c>
      <c r="AJ4971">
        <v>41.849296294333612</v>
      </c>
      <c r="AK4971">
        <v>37.716143907701181</v>
      </c>
      <c r="AL4971">
        <v>36.446371997201901</v>
      </c>
      <c r="AM4971">
        <v>5.0813274805331448</v>
      </c>
    </row>
    <row r="4972" spans="1:39" x14ac:dyDescent="0.25">
      <c r="A4972" s="2" t="str">
        <f t="shared" si="228"/>
        <v>CB7 Balanced PathwayNorthern IrelandPaperAdditional capital expenditure</v>
      </c>
      <c r="B4972" t="str">
        <f t="shared" si="229"/>
        <v>CB7 Balanced Pathway</v>
      </c>
      <c r="C4972" t="s">
        <v>104</v>
      </c>
      <c r="D4972" t="s">
        <v>6</v>
      </c>
      <c r="E4972" t="s">
        <v>1243</v>
      </c>
      <c r="F4972" t="s">
        <v>45</v>
      </c>
      <c r="G4972" t="s">
        <v>339</v>
      </c>
      <c r="H4972" t="s">
        <v>179</v>
      </c>
      <c r="I4972" t="s">
        <v>97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2.5009889661858749</v>
      </c>
      <c r="P4972">
        <v>3.1596600336277598</v>
      </c>
      <c r="Q4972">
        <v>3.5382919520354128</v>
      </c>
      <c r="R4972">
        <v>0.98544052576314367</v>
      </c>
      <c r="S4972">
        <v>3.7378949907737211</v>
      </c>
      <c r="T4972">
        <v>6.6588463128363209</v>
      </c>
      <c r="U4972">
        <v>4.9906071383184587</v>
      </c>
      <c r="V4972">
        <v>8.2989058821888477</v>
      </c>
      <c r="W4972">
        <v>4.5601512392758217</v>
      </c>
      <c r="X4972">
        <v>5.9557466615278534</v>
      </c>
      <c r="Y4972">
        <v>7.0580932230303333</v>
      </c>
      <c r="Z4972">
        <v>0.59405643724407331</v>
      </c>
      <c r="AA4972">
        <v>0.23461520356385099</v>
      </c>
      <c r="AB4972">
        <v>0.14788365037779519</v>
      </c>
      <c r="AC4972">
        <v>0.16854603271615601</v>
      </c>
      <c r="AD4972">
        <v>0.1175501718841533</v>
      </c>
      <c r="AE4972">
        <v>0</v>
      </c>
      <c r="AF4972">
        <v>0</v>
      </c>
      <c r="AG4972">
        <v>0</v>
      </c>
      <c r="AH4972">
        <v>0</v>
      </c>
      <c r="AI4972">
        <v>4.6878669415324299E-3</v>
      </c>
      <c r="AJ4972">
        <v>0</v>
      </c>
      <c r="AK4972">
        <v>5.4300685883972598E-2</v>
      </c>
      <c r="AL4972">
        <v>0</v>
      </c>
      <c r="AM4972">
        <v>0</v>
      </c>
    </row>
    <row r="4973" spans="1:39" x14ac:dyDescent="0.25">
      <c r="A4973" s="2" t="str">
        <f t="shared" si="228"/>
        <v>CB7 Balanced PathwayNorthern IrelandVehiclesAdditional capital expenditure</v>
      </c>
      <c r="B4973" t="str">
        <f t="shared" si="229"/>
        <v>CB7 Balanced Pathway</v>
      </c>
      <c r="C4973" t="s">
        <v>104</v>
      </c>
      <c r="D4973" t="s">
        <v>6</v>
      </c>
      <c r="E4973" t="s">
        <v>1243</v>
      </c>
      <c r="F4973" t="s">
        <v>45</v>
      </c>
      <c r="G4973" t="s">
        <v>341</v>
      </c>
      <c r="H4973" t="s">
        <v>179</v>
      </c>
      <c r="I4973" t="s">
        <v>97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2.0555942211117899</v>
      </c>
      <c r="P4973">
        <v>9.9026316666370011</v>
      </c>
      <c r="Q4973">
        <v>9.9026316666370011</v>
      </c>
      <c r="R4973">
        <v>9.9026316666370011</v>
      </c>
      <c r="S4973">
        <v>1.2127404841449201</v>
      </c>
      <c r="T4973">
        <v>0.15511363799424599</v>
      </c>
      <c r="U4973">
        <v>5.1749090876336901</v>
      </c>
      <c r="V4973">
        <v>0.95342276096543999</v>
      </c>
      <c r="W4973">
        <v>1.6167702286355301</v>
      </c>
      <c r="X4973">
        <v>0.28151131218511699</v>
      </c>
      <c r="Y4973">
        <v>0.35945501768800397</v>
      </c>
      <c r="Z4973">
        <v>0.51349459745634596</v>
      </c>
      <c r="AA4973">
        <v>1.1115847843248401</v>
      </c>
      <c r="AB4973">
        <v>5.4303355966890567</v>
      </c>
      <c r="AC4973">
        <v>5.7920406597112466</v>
      </c>
      <c r="AD4973">
        <v>4.1026078989605663</v>
      </c>
      <c r="AE4973">
        <v>11.908301279330169</v>
      </c>
      <c r="AF4973">
        <v>5.9782065085979026</v>
      </c>
      <c r="AG4973">
        <v>0.27594280234937202</v>
      </c>
      <c r="AH4973">
        <v>0.89241311333787199</v>
      </c>
      <c r="AI4973">
        <v>1.05378795792447</v>
      </c>
      <c r="AJ4973">
        <v>11.38461533734452</v>
      </c>
      <c r="AK4973">
        <v>11.59105117258086</v>
      </c>
      <c r="AL4973">
        <v>10.262006499667169</v>
      </c>
      <c r="AM4973">
        <v>2.1671740741318199</v>
      </c>
    </row>
    <row r="4974" spans="1:39" x14ac:dyDescent="0.25">
      <c r="A4974" s="2" t="str">
        <f t="shared" si="228"/>
        <v>CB7 Balanced PathwayUnited KingdomCement and limeAdditional capital expenditure annualised</v>
      </c>
      <c r="B4974" t="str">
        <f t="shared" si="229"/>
        <v>CB7 Balanced Pathway</v>
      </c>
      <c r="C4974" t="s">
        <v>104</v>
      </c>
      <c r="D4974" t="s">
        <v>6</v>
      </c>
      <c r="E4974" t="s">
        <v>95</v>
      </c>
      <c r="F4974" t="s">
        <v>45</v>
      </c>
      <c r="G4974" t="s">
        <v>325</v>
      </c>
      <c r="H4974" t="s">
        <v>1147</v>
      </c>
      <c r="I4974" t="s">
        <v>97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6.3627511787995807</v>
      </c>
      <c r="P4974">
        <v>7.8225510546676498</v>
      </c>
      <c r="Q4974">
        <v>39.073625266522953</v>
      </c>
      <c r="R4974">
        <v>65.76487599511303</v>
      </c>
      <c r="S4974">
        <v>96.187027933857564</v>
      </c>
      <c r="T4974">
        <v>126.188621227713</v>
      </c>
      <c r="U4974">
        <v>160.4882349093298</v>
      </c>
      <c r="V4974">
        <v>189.75343758396301</v>
      </c>
      <c r="W4974">
        <v>218.06424870736649</v>
      </c>
      <c r="X4974">
        <v>242.09699921325799</v>
      </c>
      <c r="Y4974">
        <v>263.53854504196448</v>
      </c>
      <c r="Z4974">
        <v>361.72244033009599</v>
      </c>
      <c r="AA4974">
        <v>405.35437459098461</v>
      </c>
      <c r="AB4974">
        <v>384.08665191726391</v>
      </c>
      <c r="AC4974">
        <v>363.73057101320188</v>
      </c>
      <c r="AD4974">
        <v>343.58865156059971</v>
      </c>
      <c r="AE4974">
        <v>323.19520385390189</v>
      </c>
      <c r="AF4974">
        <v>302.81101947025962</v>
      </c>
      <c r="AG4974">
        <v>282.41440513224478</v>
      </c>
      <c r="AH4974">
        <v>262.12727646559807</v>
      </c>
      <c r="AI4974">
        <v>241.7931284980051</v>
      </c>
      <c r="AJ4974">
        <v>221.3940150214755</v>
      </c>
      <c r="AK4974">
        <v>200.95692925638539</v>
      </c>
      <c r="AL4974">
        <v>180.43394477933839</v>
      </c>
      <c r="AM4974">
        <v>159.9452907397712</v>
      </c>
    </row>
    <row r="4975" spans="1:39" x14ac:dyDescent="0.25">
      <c r="A4975" s="2" t="str">
        <f t="shared" si="228"/>
        <v>CB7 Balanced PathwayUnited KingdomChemicalsAdditional capital expenditure annualised</v>
      </c>
      <c r="B4975" t="str">
        <f t="shared" si="229"/>
        <v>CB7 Balanced Pathway</v>
      </c>
      <c r="C4975" t="s">
        <v>104</v>
      </c>
      <c r="D4975" t="s">
        <v>6</v>
      </c>
      <c r="E4975" t="s">
        <v>95</v>
      </c>
      <c r="F4975" t="s">
        <v>45</v>
      </c>
      <c r="G4975" t="s">
        <v>329</v>
      </c>
      <c r="H4975" t="s">
        <v>1147</v>
      </c>
      <c r="I4975" t="s">
        <v>97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3.7314706459521361</v>
      </c>
      <c r="R4975">
        <v>3.9774189917304188</v>
      </c>
      <c r="S4975">
        <v>5.7621937362229136</v>
      </c>
      <c r="T4975">
        <v>5.5412833426631849</v>
      </c>
      <c r="U4975">
        <v>7.8542269568943066</v>
      </c>
      <c r="V4975">
        <v>8.4561146814529042</v>
      </c>
      <c r="W4975">
        <v>10.02713066072047</v>
      </c>
      <c r="X4975">
        <v>10.302258979926579</v>
      </c>
      <c r="Y4975">
        <v>12.195442935033331</v>
      </c>
      <c r="Z4975">
        <v>13.01749801018736</v>
      </c>
      <c r="AA4975">
        <v>14.52152932588675</v>
      </c>
      <c r="AB4975">
        <v>14.6512197386081</v>
      </c>
      <c r="AC4975">
        <v>14.98651499553646</v>
      </c>
      <c r="AD4975">
        <v>16.7139225346987</v>
      </c>
      <c r="AE4975">
        <v>17.145851426555211</v>
      </c>
      <c r="AF4975">
        <v>18.271690081933858</v>
      </c>
      <c r="AG4975">
        <v>19.10434707597166</v>
      </c>
      <c r="AH4975">
        <v>19.684192578622799</v>
      </c>
      <c r="AI4975">
        <v>21.114626871466079</v>
      </c>
      <c r="AJ4975">
        <v>21.544287457783231</v>
      </c>
      <c r="AK4975">
        <v>21.895154153924071</v>
      </c>
      <c r="AL4975">
        <v>22.31987655028038</v>
      </c>
      <c r="AM4975">
        <v>22.954575907014721</v>
      </c>
    </row>
    <row r="4976" spans="1:39" x14ac:dyDescent="0.25">
      <c r="A4976" s="2" t="str">
        <f t="shared" si="228"/>
        <v>CB7 Balanced PathwayUnited KingdomFood and drinkAdditional capital expenditure annualised</v>
      </c>
      <c r="B4976" t="str">
        <f t="shared" si="229"/>
        <v>CB7 Balanced Pathway</v>
      </c>
      <c r="C4976" t="s">
        <v>104</v>
      </c>
      <c r="D4976" t="s">
        <v>6</v>
      </c>
      <c r="E4976" t="s">
        <v>95</v>
      </c>
      <c r="F4976" t="s">
        <v>45</v>
      </c>
      <c r="G4976" t="s">
        <v>331</v>
      </c>
      <c r="H4976" t="s">
        <v>1147</v>
      </c>
      <c r="I4976" t="s">
        <v>97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5.4055682743241729</v>
      </c>
      <c r="P4976">
        <v>7.2097826764689597</v>
      </c>
      <c r="Q4976">
        <v>8.3158918722563993</v>
      </c>
      <c r="R4976">
        <v>21.137767875507389</v>
      </c>
      <c r="S4976">
        <v>33.924604934790658</v>
      </c>
      <c r="T4976">
        <v>46.775498249838797</v>
      </c>
      <c r="U4976">
        <v>58.04573292752611</v>
      </c>
      <c r="V4976">
        <v>67.970836889433187</v>
      </c>
      <c r="W4976">
        <v>80.36699716797041</v>
      </c>
      <c r="X4976">
        <v>92.343846062510863</v>
      </c>
      <c r="Y4976">
        <v>100.0005179580069</v>
      </c>
      <c r="Z4976">
        <v>111.2970334992533</v>
      </c>
      <c r="AA4976">
        <v>121.46453448200501</v>
      </c>
      <c r="AB4976">
        <v>134.51326622284671</v>
      </c>
      <c r="AC4976">
        <v>147.496499839721</v>
      </c>
      <c r="AD4976">
        <v>165.92247981264509</v>
      </c>
      <c r="AE4976">
        <v>209.55082969240269</v>
      </c>
      <c r="AF4976">
        <v>227.04551893477881</v>
      </c>
      <c r="AG4976">
        <v>280.24151593382192</v>
      </c>
      <c r="AH4976">
        <v>281.89891443384153</v>
      </c>
      <c r="AI4976">
        <v>283.86512237642103</v>
      </c>
      <c r="AJ4976">
        <v>287.07905654598619</v>
      </c>
      <c r="AK4976">
        <v>290.29117328712982</v>
      </c>
      <c r="AL4976">
        <v>293.7225663079472</v>
      </c>
      <c r="AM4976">
        <v>296.92188625059038</v>
      </c>
    </row>
    <row r="4977" spans="1:39" x14ac:dyDescent="0.25">
      <c r="A4977" s="2" t="str">
        <f t="shared" si="228"/>
        <v>CB7 Balanced PathwayUnited KingdomGlass and other mineralsAdditional capital expenditure annualised</v>
      </c>
      <c r="B4977" t="str">
        <f t="shared" si="229"/>
        <v>CB7 Balanced Pathway</v>
      </c>
      <c r="C4977" t="s">
        <v>104</v>
      </c>
      <c r="D4977" t="s">
        <v>6</v>
      </c>
      <c r="E4977" t="s">
        <v>95</v>
      </c>
      <c r="F4977" t="s">
        <v>45</v>
      </c>
      <c r="G4977" t="s">
        <v>333</v>
      </c>
      <c r="H4977" t="s">
        <v>1147</v>
      </c>
      <c r="I4977" t="s">
        <v>97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16.31904194175447</v>
      </c>
      <c r="P4977">
        <v>19.43371766462873</v>
      </c>
      <c r="Q4977">
        <v>38.569683810452077</v>
      </c>
      <c r="R4977">
        <v>50.415381364373857</v>
      </c>
      <c r="S4977">
        <v>60.832436967827647</v>
      </c>
      <c r="T4977">
        <v>71.968340676088488</v>
      </c>
      <c r="U4977">
        <v>86.352137999466507</v>
      </c>
      <c r="V4977">
        <v>104.9023061807975</v>
      </c>
      <c r="W4977">
        <v>125.9682968700704</v>
      </c>
      <c r="X4977">
        <v>154.874088848432</v>
      </c>
      <c r="Y4977">
        <v>183.15038793233549</v>
      </c>
      <c r="Z4977">
        <v>199.2442479486744</v>
      </c>
      <c r="AA4977">
        <v>200.5470711519462</v>
      </c>
      <c r="AB4977">
        <v>201.29985322721271</v>
      </c>
      <c r="AC4977">
        <v>202.46087105509389</v>
      </c>
      <c r="AD4977">
        <v>215.29670057686101</v>
      </c>
      <c r="AE4977">
        <v>213.4518474160069</v>
      </c>
      <c r="AF4977">
        <v>212.651360515307</v>
      </c>
      <c r="AG4977">
        <v>213.18882923010139</v>
      </c>
      <c r="AH4977">
        <v>212.43720378345691</v>
      </c>
      <c r="AI4977">
        <v>210.9749978910437</v>
      </c>
      <c r="AJ4977">
        <v>209.0986916884969</v>
      </c>
      <c r="AK4977">
        <v>211.36600058204911</v>
      </c>
      <c r="AL4977">
        <v>213.4364897524201</v>
      </c>
      <c r="AM4977">
        <v>215.6524153679668</v>
      </c>
    </row>
    <row r="4978" spans="1:39" x14ac:dyDescent="0.25">
      <c r="A4978" s="2" t="str">
        <f t="shared" si="228"/>
        <v>CB7 Balanced PathwayUnited KingdomIron and steelAdditional capital expenditure annualised</v>
      </c>
      <c r="B4978" t="str">
        <f t="shared" si="229"/>
        <v>CB7 Balanced Pathway</v>
      </c>
      <c r="C4978" t="s">
        <v>104</v>
      </c>
      <c r="D4978" t="s">
        <v>6</v>
      </c>
      <c r="E4978" t="s">
        <v>95</v>
      </c>
      <c r="F4978" t="s">
        <v>45</v>
      </c>
      <c r="G4978" t="s">
        <v>403</v>
      </c>
      <c r="H4978" t="s">
        <v>1147</v>
      </c>
      <c r="I4978" t="s">
        <v>97</v>
      </c>
      <c r="J4978">
        <v>7.025973353406636E-3</v>
      </c>
      <c r="K4978">
        <v>1.0037104790580899E-2</v>
      </c>
      <c r="L4978">
        <v>21.599532843730589</v>
      </c>
      <c r="M4978">
        <v>32.33916697976499</v>
      </c>
      <c r="N4978">
        <v>52.294500057540731</v>
      </c>
      <c r="O4978">
        <v>52.299961877970389</v>
      </c>
      <c r="P4978">
        <v>62.339408321944148</v>
      </c>
      <c r="Q4978">
        <v>84.085239726405348</v>
      </c>
      <c r="R4978">
        <v>94.866184650364261</v>
      </c>
      <c r="S4978">
        <v>95.200698063822784</v>
      </c>
      <c r="T4978">
        <v>95.268978667100768</v>
      </c>
      <c r="U4978">
        <v>98.07702679701589</v>
      </c>
      <c r="V4978">
        <v>89.070376413822387</v>
      </c>
      <c r="W4978">
        <v>69.036295511921296</v>
      </c>
      <c r="X4978">
        <v>48.624358236688849</v>
      </c>
      <c r="Y4978">
        <v>45.615517974049027</v>
      </c>
      <c r="Z4978">
        <v>37.784423228121717</v>
      </c>
      <c r="AA4978">
        <v>21.693950022946979</v>
      </c>
      <c r="AB4978">
        <v>5.1274620233912964</v>
      </c>
      <c r="AC4978">
        <v>1.898861320879722</v>
      </c>
      <c r="AD4978">
        <v>2.142283565567634</v>
      </c>
      <c r="AE4978">
        <v>2.6613978294839451</v>
      </c>
      <c r="AF4978">
        <v>2.8905476580665148</v>
      </c>
      <c r="AG4978">
        <v>3.0963364069098609</v>
      </c>
      <c r="AH4978">
        <v>3.111966540054766</v>
      </c>
      <c r="AI4978">
        <v>3.076352086152816</v>
      </c>
      <c r="AJ4978">
        <v>3.2084425947086519</v>
      </c>
      <c r="AK4978">
        <v>3.3803026330900758</v>
      </c>
      <c r="AL4978">
        <v>3.3961593075557981</v>
      </c>
      <c r="AM4978">
        <v>3.4054664787288722</v>
      </c>
    </row>
    <row r="4979" spans="1:39" x14ac:dyDescent="0.25">
      <c r="A4979" s="2" t="str">
        <f t="shared" si="228"/>
        <v>CB7 Balanced PathwayUnited KingdomNon-ferrous metalsAdditional capital expenditure annualised</v>
      </c>
      <c r="B4979" t="str">
        <f t="shared" si="229"/>
        <v>CB7 Balanced Pathway</v>
      </c>
      <c r="C4979" t="s">
        <v>104</v>
      </c>
      <c r="D4979" t="s">
        <v>6</v>
      </c>
      <c r="E4979" t="s">
        <v>95</v>
      </c>
      <c r="F4979" t="s">
        <v>45</v>
      </c>
      <c r="G4979" t="s">
        <v>335</v>
      </c>
      <c r="H4979" t="s">
        <v>1147</v>
      </c>
      <c r="I4979" t="s">
        <v>97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3.315135003437089</v>
      </c>
      <c r="P4979">
        <v>3.0555999140085031</v>
      </c>
      <c r="Q4979">
        <v>3.0028176444029762</v>
      </c>
      <c r="R4979">
        <v>3.3007490515586708</v>
      </c>
      <c r="S4979">
        <v>3.2465898288487161</v>
      </c>
      <c r="T4979">
        <v>2.9724794322583081</v>
      </c>
      <c r="U4979">
        <v>3.1282601101779028</v>
      </c>
      <c r="V4979">
        <v>3.2592487212522752</v>
      </c>
      <c r="W4979">
        <v>3.381873051132787</v>
      </c>
      <c r="X4979">
        <v>3.4760925311154378</v>
      </c>
      <c r="Y4979">
        <v>3.4816589714715662</v>
      </c>
      <c r="Z4979">
        <v>3.1449873100026862</v>
      </c>
      <c r="AA4979">
        <v>3.057280805703595</v>
      </c>
      <c r="AB4979">
        <v>3.0888145755227652</v>
      </c>
      <c r="AC4979">
        <v>3.1504773484892641</v>
      </c>
      <c r="AD4979">
        <v>3.2127759817539339</v>
      </c>
      <c r="AE4979">
        <v>3.279756818852213</v>
      </c>
      <c r="AF4979">
        <v>3.4413976126977479</v>
      </c>
      <c r="AG4979">
        <v>3.8751804506484682</v>
      </c>
      <c r="AH4979">
        <v>4.1399994721112847</v>
      </c>
      <c r="AI4979">
        <v>4.2876123854915003</v>
      </c>
      <c r="AJ4979">
        <v>4.220814959848572</v>
      </c>
      <c r="AK4979">
        <v>4.2486761007376046</v>
      </c>
      <c r="AL4979">
        <v>4.2662670023206131</v>
      </c>
      <c r="AM4979">
        <v>4.044044282146162</v>
      </c>
    </row>
    <row r="4980" spans="1:39" x14ac:dyDescent="0.25">
      <c r="A4980" s="2" t="str">
        <f t="shared" si="228"/>
        <v>CB7 Balanced PathwayUnited KingdomNon-road mobile machineryAdditional capital expenditure annualised</v>
      </c>
      <c r="B4980" t="str">
        <f t="shared" si="229"/>
        <v>CB7 Balanced Pathway</v>
      </c>
      <c r="C4980" t="s">
        <v>104</v>
      </c>
      <c r="D4980" t="s">
        <v>6</v>
      </c>
      <c r="E4980" t="s">
        <v>95</v>
      </c>
      <c r="F4980" t="s">
        <v>45</v>
      </c>
      <c r="G4980" t="s">
        <v>412</v>
      </c>
      <c r="H4980" t="s">
        <v>1147</v>
      </c>
      <c r="I4980" t="s">
        <v>97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3.2962850000000001</v>
      </c>
      <c r="P4980">
        <v>8.5461980000000004</v>
      </c>
      <c r="Q4980">
        <v>13.870521999999999</v>
      </c>
      <c r="R4980">
        <v>18.606974999999998</v>
      </c>
      <c r="S4980">
        <v>22.252001</v>
      </c>
      <c r="T4980">
        <v>26.068822999999998</v>
      </c>
      <c r="U4980">
        <v>31.521393</v>
      </c>
      <c r="V4980">
        <v>36.801671000000013</v>
      </c>
      <c r="W4980">
        <v>41.607076999999997</v>
      </c>
      <c r="X4980">
        <v>45.705188</v>
      </c>
      <c r="Y4980">
        <v>50.472488000000013</v>
      </c>
      <c r="Z4980">
        <v>56.48836099999999</v>
      </c>
      <c r="AA4980">
        <v>61.819733999999997</v>
      </c>
      <c r="AB4980">
        <v>66.857872999999998</v>
      </c>
      <c r="AC4980">
        <v>71.906616000000014</v>
      </c>
      <c r="AD4980">
        <v>76.579011999999992</v>
      </c>
      <c r="AE4980">
        <v>78.996316999999991</v>
      </c>
      <c r="AF4980">
        <v>80.163187000000008</v>
      </c>
      <c r="AG4980">
        <v>80.290191000000007</v>
      </c>
      <c r="AH4980">
        <v>79.576880000000003</v>
      </c>
      <c r="AI4980">
        <v>79.167943000000008</v>
      </c>
      <c r="AJ4980">
        <v>78.100474000000006</v>
      </c>
      <c r="AK4980">
        <v>75.752510000000001</v>
      </c>
      <c r="AL4980">
        <v>72.413675000000012</v>
      </c>
      <c r="AM4980">
        <v>68.308779999999999</v>
      </c>
    </row>
    <row r="4981" spans="1:39" x14ac:dyDescent="0.25">
      <c r="A4981" s="2" t="str">
        <f t="shared" si="228"/>
        <v>CB7 Balanced PathwayUnited KingdomOther industryAdditional capital expenditure annualised</v>
      </c>
      <c r="B4981" t="str">
        <f t="shared" si="229"/>
        <v>CB7 Balanced Pathway</v>
      </c>
      <c r="C4981" t="s">
        <v>104</v>
      </c>
      <c r="D4981" t="s">
        <v>6</v>
      </c>
      <c r="E4981" t="s">
        <v>95</v>
      </c>
      <c r="F4981" t="s">
        <v>45</v>
      </c>
      <c r="G4981" t="s">
        <v>337</v>
      </c>
      <c r="H4981" t="s">
        <v>1147</v>
      </c>
      <c r="I4981" t="s">
        <v>97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14.49578638382045</v>
      </c>
      <c r="P4981">
        <v>18.518821414401611</v>
      </c>
      <c r="Q4981">
        <v>23.21132945965978</v>
      </c>
      <c r="R4981">
        <v>161.40116705426209</v>
      </c>
      <c r="S4981">
        <v>182.59138298006641</v>
      </c>
      <c r="T4981">
        <v>193.9468877806174</v>
      </c>
      <c r="U4981">
        <v>167.4451801005518</v>
      </c>
      <c r="V4981">
        <v>143.8490739272309</v>
      </c>
      <c r="W4981">
        <v>125.88555793418401</v>
      </c>
      <c r="X4981">
        <v>102.97718996365209</v>
      </c>
      <c r="Y4981">
        <v>53.871386341523902</v>
      </c>
      <c r="Z4981">
        <v>6.8642568849590502</v>
      </c>
      <c r="AA4981">
        <v>2.79544258840588</v>
      </c>
      <c r="AB4981">
        <v>2.7399671378061798</v>
      </c>
      <c r="AC4981">
        <v>2.61539298941624</v>
      </c>
      <c r="AD4981">
        <v>2.9406272831317199</v>
      </c>
      <c r="AE4981">
        <v>2.007894213579799</v>
      </c>
      <c r="AF4981">
        <v>1.8944360665947759</v>
      </c>
      <c r="AG4981">
        <v>47.470120259197863</v>
      </c>
      <c r="AH4981">
        <v>96.433444773088468</v>
      </c>
      <c r="AI4981">
        <v>82.216635859127962</v>
      </c>
      <c r="AJ4981">
        <v>78.29215179248456</v>
      </c>
      <c r="AK4981">
        <v>73.075767335152165</v>
      </c>
      <c r="AL4981">
        <v>61.640130409260159</v>
      </c>
      <c r="AM4981">
        <v>52.989777618471358</v>
      </c>
    </row>
    <row r="4982" spans="1:39" x14ac:dyDescent="0.25">
      <c r="A4982" s="2" t="str">
        <f t="shared" si="228"/>
        <v>CB7 Balanced PathwayUnited KingdomPaperAdditional capital expenditure annualised</v>
      </c>
      <c r="B4982" t="str">
        <f t="shared" si="229"/>
        <v>CB7 Balanced Pathway</v>
      </c>
      <c r="C4982" t="s">
        <v>104</v>
      </c>
      <c r="D4982" t="s">
        <v>6</v>
      </c>
      <c r="E4982" t="s">
        <v>95</v>
      </c>
      <c r="F4982" t="s">
        <v>45</v>
      </c>
      <c r="G4982" t="s">
        <v>339</v>
      </c>
      <c r="H4982" t="s">
        <v>1147</v>
      </c>
      <c r="I4982" t="s">
        <v>97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21.688122096045969</v>
      </c>
      <c r="P4982">
        <v>30.337657660746899</v>
      </c>
      <c r="Q4982">
        <v>48.162256840397902</v>
      </c>
      <c r="R4982">
        <v>64.718489804129703</v>
      </c>
      <c r="S4982">
        <v>109.81955421214781</v>
      </c>
      <c r="T4982">
        <v>131.4430413386811</v>
      </c>
      <c r="U4982">
        <v>154.9411034333437</v>
      </c>
      <c r="V4982">
        <v>178.18267255299841</v>
      </c>
      <c r="W4982">
        <v>202.00477059224099</v>
      </c>
      <c r="X4982">
        <v>225.96158534122719</v>
      </c>
      <c r="Y4982">
        <v>249.84600680207839</v>
      </c>
      <c r="Z4982">
        <v>0</v>
      </c>
      <c r="AA4982">
        <v>0</v>
      </c>
      <c r="AB4982">
        <v>0</v>
      </c>
      <c r="AC4982">
        <v>0</v>
      </c>
      <c r="AD4982">
        <v>3.6553421236024203E-2</v>
      </c>
      <c r="AE4982">
        <v>0.149275076069907</v>
      </c>
      <c r="AF4982">
        <v>0.13186941431262</v>
      </c>
      <c r="AG4982">
        <v>0.13515741167892001</v>
      </c>
      <c r="AH4982">
        <v>0.13539650956115001</v>
      </c>
      <c r="AI4982">
        <v>0.14218655360354601</v>
      </c>
      <c r="AJ4982">
        <v>1.1941206438156999</v>
      </c>
      <c r="AK4982">
        <v>1.1941206438156999</v>
      </c>
      <c r="AL4982">
        <v>1.1941206438156999</v>
      </c>
      <c r="AM4982">
        <v>1.1941206438156999</v>
      </c>
    </row>
    <row r="4983" spans="1:39" x14ac:dyDescent="0.25">
      <c r="A4983" s="2" t="str">
        <f t="shared" si="228"/>
        <v>CB7 Balanced PathwayUnited KingdomVehiclesAdditional capital expenditure annualised</v>
      </c>
      <c r="B4983" t="str">
        <f t="shared" si="229"/>
        <v>CB7 Balanced Pathway</v>
      </c>
      <c r="C4983" t="s">
        <v>104</v>
      </c>
      <c r="D4983" t="s">
        <v>6</v>
      </c>
      <c r="E4983" t="s">
        <v>95</v>
      </c>
      <c r="F4983" t="s">
        <v>45</v>
      </c>
      <c r="G4983" t="s">
        <v>341</v>
      </c>
      <c r="H4983" t="s">
        <v>1147</v>
      </c>
      <c r="I4983" t="s">
        <v>97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.0901259801890411</v>
      </c>
      <c r="P4983">
        <v>0.98489385422431197</v>
      </c>
      <c r="Q4983">
        <v>1.344493565686385</v>
      </c>
      <c r="R4983">
        <v>40.134377755639932</v>
      </c>
      <c r="S4983">
        <v>41.737146372310761</v>
      </c>
      <c r="T4983">
        <v>43.342307257102327</v>
      </c>
      <c r="U4983">
        <v>45.020867481139447</v>
      </c>
      <c r="V4983">
        <v>46.772455360497077</v>
      </c>
      <c r="W4983">
        <v>48.961388903703849</v>
      </c>
      <c r="X4983">
        <v>50.998952098582983</v>
      </c>
      <c r="Y4983">
        <v>52.650420329127471</v>
      </c>
      <c r="Z4983">
        <v>55.517773796481478</v>
      </c>
      <c r="AA4983">
        <v>58.345919383269653</v>
      </c>
      <c r="AB4983">
        <v>60.782700698581714</v>
      </c>
      <c r="AC4983">
        <v>63.390248510624232</v>
      </c>
      <c r="AD4983">
        <v>71.532475371488673</v>
      </c>
      <c r="AE4983">
        <v>80.513588771306971</v>
      </c>
      <c r="AF4983">
        <v>86.652013209300776</v>
      </c>
      <c r="AG4983">
        <v>87.716751492037162</v>
      </c>
      <c r="AH4983">
        <v>88.783943408762156</v>
      </c>
      <c r="AI4983">
        <v>89.866769403965662</v>
      </c>
      <c r="AJ4983">
        <v>91.158559259185068</v>
      </c>
      <c r="AK4983">
        <v>92.457403982915267</v>
      </c>
      <c r="AL4983">
        <v>93.756451221814558</v>
      </c>
      <c r="AM4983">
        <v>95.063349143796358</v>
      </c>
    </row>
    <row r="4984" spans="1:39" x14ac:dyDescent="0.25">
      <c r="A4984" s="2" t="str">
        <f t="shared" si="228"/>
        <v>CB7 Balanced PathwayScotlandCement and limeAdditional capital expenditure annualised</v>
      </c>
      <c r="B4984" t="str">
        <f t="shared" si="229"/>
        <v>CB7 Balanced Pathway</v>
      </c>
      <c r="C4984" t="s">
        <v>104</v>
      </c>
      <c r="D4984" t="s">
        <v>6</v>
      </c>
      <c r="E4984" t="s">
        <v>1241</v>
      </c>
      <c r="F4984" t="s">
        <v>45</v>
      </c>
      <c r="G4984" t="s">
        <v>325</v>
      </c>
      <c r="H4984" t="s">
        <v>1147</v>
      </c>
      <c r="I4984" t="s">
        <v>97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.39035123675330402</v>
      </c>
      <c r="P4984">
        <v>0.47648949615014607</v>
      </c>
      <c r="Q4984">
        <v>0.50979834214628705</v>
      </c>
      <c r="R4984">
        <v>0.50979834214628705</v>
      </c>
      <c r="S4984">
        <v>0.66514036710617308</v>
      </c>
      <c r="T4984">
        <v>0.93028390621369073</v>
      </c>
      <c r="U4984">
        <v>1.3294385833493789</v>
      </c>
      <c r="V4984">
        <v>1.594746922690315</v>
      </c>
      <c r="W4984">
        <v>2.0894202321635089</v>
      </c>
      <c r="X4984">
        <v>2.198498540862992</v>
      </c>
      <c r="Y4984">
        <v>2.1708972931657629</v>
      </c>
      <c r="Z4984">
        <v>2.3388390499717899</v>
      </c>
      <c r="AA4984">
        <v>4.2223591303066916</v>
      </c>
      <c r="AB4984">
        <v>2.2076089713815019</v>
      </c>
      <c r="AC4984">
        <v>2.4247945730284921</v>
      </c>
      <c r="AD4984">
        <v>2.6373768701993998</v>
      </c>
      <c r="AE4984">
        <v>2.8589236512581579</v>
      </c>
      <c r="AF4984">
        <v>3.0848057056742602</v>
      </c>
      <c r="AG4984">
        <v>3.302574165370153</v>
      </c>
      <c r="AH4984">
        <v>3.5221026413962209</v>
      </c>
      <c r="AI4984">
        <v>3.7069098513057899</v>
      </c>
      <c r="AJ4984">
        <v>3.9297763169028959</v>
      </c>
      <c r="AK4984">
        <v>4.1532020479899918</v>
      </c>
      <c r="AL4984">
        <v>4.3767334114154606</v>
      </c>
      <c r="AM4984">
        <v>4.5955002156158109</v>
      </c>
    </row>
    <row r="4985" spans="1:39" x14ac:dyDescent="0.25">
      <c r="A4985" s="2" t="str">
        <f t="shared" si="228"/>
        <v>CB7 Balanced PathwayScotlandChemicalsAdditional capital expenditure annualised</v>
      </c>
      <c r="B4985" t="str">
        <f t="shared" si="229"/>
        <v>CB7 Balanced Pathway</v>
      </c>
      <c r="C4985" t="s">
        <v>104</v>
      </c>
      <c r="D4985" t="s">
        <v>6</v>
      </c>
      <c r="E4985" t="s">
        <v>1241</v>
      </c>
      <c r="F4985" t="s">
        <v>45</v>
      </c>
      <c r="G4985" t="s">
        <v>329</v>
      </c>
      <c r="H4985" t="s">
        <v>1147</v>
      </c>
      <c r="I4985" t="s">
        <v>97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1.454365850214215E-3</v>
      </c>
      <c r="T4985">
        <v>3.078618339365877E-3</v>
      </c>
      <c r="U4985">
        <v>9.1142998224355218E-2</v>
      </c>
      <c r="V4985">
        <v>0.15218566410926099</v>
      </c>
      <c r="W4985">
        <v>0.81882935294309112</v>
      </c>
      <c r="X4985">
        <v>0.92938743080857711</v>
      </c>
      <c r="Y4985">
        <v>1.0459956763184231</v>
      </c>
      <c r="Z4985">
        <v>1.277223422934024</v>
      </c>
      <c r="AA4985">
        <v>1.84366858356695</v>
      </c>
      <c r="AB4985">
        <v>2.375711948565697</v>
      </c>
      <c r="AC4985">
        <v>2.497723981670128</v>
      </c>
      <c r="AD4985">
        <v>2.6284401483368889</v>
      </c>
      <c r="AE4985">
        <v>3.2282307010898541</v>
      </c>
      <c r="AF4985">
        <v>3.4184040529087718</v>
      </c>
      <c r="AG4985">
        <v>3.6466313160968742</v>
      </c>
      <c r="AH4985">
        <v>3.885565587156278</v>
      </c>
      <c r="AI4985">
        <v>4.1261558019375073</v>
      </c>
      <c r="AJ4985">
        <v>4.1754090336841418</v>
      </c>
      <c r="AK4985">
        <v>4.2127165418398071</v>
      </c>
      <c r="AL4985">
        <v>4.2678359621102402</v>
      </c>
      <c r="AM4985">
        <v>4.3069891291946139</v>
      </c>
    </row>
    <row r="4986" spans="1:39" x14ac:dyDescent="0.25">
      <c r="A4986" s="2" t="str">
        <f t="shared" si="228"/>
        <v>CB7 Balanced PathwayScotlandFood and drinkAdditional capital expenditure annualised</v>
      </c>
      <c r="B4986" t="str">
        <f t="shared" si="229"/>
        <v>CB7 Balanced Pathway</v>
      </c>
      <c r="C4986" t="s">
        <v>104</v>
      </c>
      <c r="D4986" t="s">
        <v>6</v>
      </c>
      <c r="E4986" t="s">
        <v>1241</v>
      </c>
      <c r="F4986" t="s">
        <v>45</v>
      </c>
      <c r="G4986" t="s">
        <v>331</v>
      </c>
      <c r="H4986" t="s">
        <v>1147</v>
      </c>
      <c r="I4986" t="s">
        <v>97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1.2993778167769601</v>
      </c>
      <c r="P4986">
        <v>1.7680731602560871</v>
      </c>
      <c r="Q4986">
        <v>2.0197972360063998</v>
      </c>
      <c r="R4986">
        <v>3.3159636800394701</v>
      </c>
      <c r="S4986">
        <v>7.6372126779973897</v>
      </c>
      <c r="T4986">
        <v>9.1412769452732601</v>
      </c>
      <c r="U4986">
        <v>13.067505969798811</v>
      </c>
      <c r="V4986">
        <v>15.165402848879051</v>
      </c>
      <c r="W4986">
        <v>16.99040414851552</v>
      </c>
      <c r="X4986">
        <v>21.475431557837791</v>
      </c>
      <c r="Y4986">
        <v>23.409413525664849</v>
      </c>
      <c r="Z4986">
        <v>25.216644209575289</v>
      </c>
      <c r="AA4986">
        <v>26.696307633419249</v>
      </c>
      <c r="AB4986">
        <v>30.846259116598311</v>
      </c>
      <c r="AC4986">
        <v>33.627718202535803</v>
      </c>
      <c r="AD4986">
        <v>39.439420572049698</v>
      </c>
      <c r="AE4986">
        <v>51.267750521147804</v>
      </c>
      <c r="AF4986">
        <v>54.930108322396087</v>
      </c>
      <c r="AG4986">
        <v>68.103678345668598</v>
      </c>
      <c r="AH4986">
        <v>68.503677601407603</v>
      </c>
      <c r="AI4986">
        <v>69.016918617400393</v>
      </c>
      <c r="AJ4986">
        <v>69.794737664355907</v>
      </c>
      <c r="AK4986">
        <v>70.556885834046398</v>
      </c>
      <c r="AL4986">
        <v>71.409733802400496</v>
      </c>
      <c r="AM4986">
        <v>72.215751604140308</v>
      </c>
    </row>
    <row r="4987" spans="1:39" x14ac:dyDescent="0.25">
      <c r="A4987" s="2" t="str">
        <f t="shared" si="228"/>
        <v>CB7 Balanced PathwayScotlandGlass and other mineralsAdditional capital expenditure annualised</v>
      </c>
      <c r="B4987" t="str">
        <f t="shared" si="229"/>
        <v>CB7 Balanced Pathway</v>
      </c>
      <c r="C4987" t="s">
        <v>104</v>
      </c>
      <c r="D4987" t="s">
        <v>6</v>
      </c>
      <c r="E4987" t="s">
        <v>1241</v>
      </c>
      <c r="F4987" t="s">
        <v>45</v>
      </c>
      <c r="G4987" t="s">
        <v>333</v>
      </c>
      <c r="H4987" t="s">
        <v>1147</v>
      </c>
      <c r="I4987" t="s">
        <v>97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1.0493084600017679</v>
      </c>
      <c r="P4987">
        <v>1.252898355052148</v>
      </c>
      <c r="Q4987">
        <v>1.7412060722379941</v>
      </c>
      <c r="R4987">
        <v>2.4063725825841802</v>
      </c>
      <c r="S4987">
        <v>3.305983684746614</v>
      </c>
      <c r="T4987">
        <v>4.4111474828444557</v>
      </c>
      <c r="U4987">
        <v>4.8487436152223129</v>
      </c>
      <c r="V4987">
        <v>5.2841512549876128</v>
      </c>
      <c r="W4987">
        <v>7.0466864493233388</v>
      </c>
      <c r="X4987">
        <v>7.4031966770110387</v>
      </c>
      <c r="Y4987">
        <v>7.5208522621767004</v>
      </c>
      <c r="Z4987">
        <v>8.7064357803135888</v>
      </c>
      <c r="AA4987">
        <v>8.8448651034429062</v>
      </c>
      <c r="AB4987">
        <v>9.0073194655487221</v>
      </c>
      <c r="AC4987">
        <v>9.2511017904568416</v>
      </c>
      <c r="AD4987">
        <v>11.08865396481854</v>
      </c>
      <c r="AE4987">
        <v>11.14268670735219</v>
      </c>
      <c r="AF4987">
        <v>10.981954682243879</v>
      </c>
      <c r="AG4987">
        <v>10.74846054267802</v>
      </c>
      <c r="AH4987">
        <v>10.8163947677312</v>
      </c>
      <c r="AI4987">
        <v>10.78291068561208</v>
      </c>
      <c r="AJ4987">
        <v>10.154018635421689</v>
      </c>
      <c r="AK4987">
        <v>10.266276475578611</v>
      </c>
      <c r="AL4987">
        <v>10.39625333443629</v>
      </c>
      <c r="AM4987">
        <v>10.53522992390114</v>
      </c>
    </row>
    <row r="4988" spans="1:39" x14ac:dyDescent="0.25">
      <c r="A4988" s="2" t="str">
        <f t="shared" si="228"/>
        <v>CB7 Balanced PathwayScotlandIron and steelAdditional capital expenditure annualised</v>
      </c>
      <c r="B4988" t="str">
        <f t="shared" si="229"/>
        <v>CB7 Balanced Pathway</v>
      </c>
      <c r="C4988" t="s">
        <v>104</v>
      </c>
      <c r="D4988" t="s">
        <v>6</v>
      </c>
      <c r="E4988" t="s">
        <v>1241</v>
      </c>
      <c r="F4988" t="s">
        <v>45</v>
      </c>
      <c r="G4988" t="s">
        <v>403</v>
      </c>
      <c r="H4988" t="s">
        <v>1147</v>
      </c>
      <c r="I4988" t="s">
        <v>97</v>
      </c>
      <c r="J4988">
        <v>0</v>
      </c>
      <c r="K4988">
        <v>0</v>
      </c>
      <c r="L4988">
        <v>0</v>
      </c>
      <c r="M4988">
        <v>1.519855910556513E-5</v>
      </c>
      <c r="N4988">
        <v>3.5463304579652002E-5</v>
      </c>
      <c r="O4988">
        <v>5.0661863685217097E-5</v>
      </c>
      <c r="P4988">
        <v>0.1083674403333392</v>
      </c>
      <c r="Q4988">
        <v>0.20291291331653299</v>
      </c>
      <c r="R4988">
        <v>0.26398331552186199</v>
      </c>
      <c r="S4988">
        <v>0.26399851408096697</v>
      </c>
      <c r="T4988">
        <v>0.26401877882644198</v>
      </c>
      <c r="U4988">
        <v>0.26403397738554701</v>
      </c>
      <c r="V4988">
        <v>0.26405424213102202</v>
      </c>
      <c r="W4988">
        <v>0.26405930831739</v>
      </c>
      <c r="X4988">
        <v>0.264069440690127</v>
      </c>
      <c r="Y4988">
        <v>0.26407450687649597</v>
      </c>
      <c r="Z4988">
        <v>0.2199457349847968</v>
      </c>
      <c r="AA4988">
        <v>0.1205431883655637</v>
      </c>
      <c r="AB4988">
        <v>1.7541533585569868E-2</v>
      </c>
      <c r="AC4988">
        <v>1.9461825856278651E-3</v>
      </c>
      <c r="AD4988">
        <v>2.521870201621413E-3</v>
      </c>
      <c r="AE4988">
        <v>3.1137494798319622E-3</v>
      </c>
      <c r="AF4988">
        <v>3.8092118856175158E-3</v>
      </c>
      <c r="AG4988">
        <v>4.515658736100288E-3</v>
      </c>
      <c r="AH4988">
        <v>5.254600686033368E-3</v>
      </c>
      <c r="AI4988">
        <v>5.9552397694347722E-3</v>
      </c>
      <c r="AJ4988">
        <v>6.6782616115401844E-3</v>
      </c>
      <c r="AK4988">
        <v>7.3933102694009626E-3</v>
      </c>
      <c r="AL4988">
        <v>7.5176190270173056E-3</v>
      </c>
      <c r="AM4988">
        <v>7.641167922846118E-3</v>
      </c>
    </row>
    <row r="4989" spans="1:39" x14ac:dyDescent="0.25">
      <c r="A4989" s="2" t="str">
        <f t="shared" si="228"/>
        <v>CB7 Balanced PathwayScotlandNon-ferrous metalsAdditional capital expenditure annualised</v>
      </c>
      <c r="B4989" t="str">
        <f t="shared" si="229"/>
        <v>CB7 Balanced Pathway</v>
      </c>
      <c r="C4989" t="s">
        <v>104</v>
      </c>
      <c r="D4989" t="s">
        <v>6</v>
      </c>
      <c r="E4989" t="s">
        <v>1241</v>
      </c>
      <c r="F4989" t="s">
        <v>45</v>
      </c>
      <c r="G4989" t="s">
        <v>335</v>
      </c>
      <c r="H4989" t="s">
        <v>1147</v>
      </c>
      <c r="I4989" t="s">
        <v>97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.88976890360123106</v>
      </c>
      <c r="P4989">
        <v>0.81349042155890194</v>
      </c>
      <c r="Q4989">
        <v>0.79736432537936808</v>
      </c>
      <c r="R4989">
        <v>0.91467690153918602</v>
      </c>
      <c r="S4989">
        <v>0.84982027038561103</v>
      </c>
      <c r="T4989">
        <v>0.76984044267138496</v>
      </c>
      <c r="U4989">
        <v>0.80972792951922901</v>
      </c>
      <c r="V4989">
        <v>0.843124088597349</v>
      </c>
      <c r="W4989">
        <v>0.874354503827805</v>
      </c>
      <c r="X4989">
        <v>0.89837577590097195</v>
      </c>
      <c r="Y4989">
        <v>0.92100671554907709</v>
      </c>
      <c r="Z4989">
        <v>0.80901831562452098</v>
      </c>
      <c r="AA4989">
        <v>0.79086278185450198</v>
      </c>
      <c r="AB4989">
        <v>0.79899211810828996</v>
      </c>
      <c r="AC4989">
        <v>0.81491695362752803</v>
      </c>
      <c r="AD4989">
        <v>0.83100782241076399</v>
      </c>
      <c r="AE4989">
        <v>0.848310593090284</v>
      </c>
      <c r="AF4989">
        <v>0.86647178031376293</v>
      </c>
      <c r="AG4989">
        <v>0.98784721707245993</v>
      </c>
      <c r="AH4989">
        <v>1.0486526269835541</v>
      </c>
      <c r="AI4989">
        <v>1.1060093780234621</v>
      </c>
      <c r="AJ4989">
        <v>1.0297885236950379</v>
      </c>
      <c r="AK4989">
        <v>1.03699742491302</v>
      </c>
      <c r="AL4989">
        <v>1.044211737539438</v>
      </c>
      <c r="AM4989">
        <v>1.046662467328209</v>
      </c>
    </row>
    <row r="4990" spans="1:39" x14ac:dyDescent="0.25">
      <c r="A4990" s="2" t="str">
        <f t="shared" si="228"/>
        <v>CB7 Balanced PathwayScotlandNon-road mobile machineryAdditional capital expenditure annualised</v>
      </c>
      <c r="B4990" t="str">
        <f t="shared" si="229"/>
        <v>CB7 Balanced Pathway</v>
      </c>
      <c r="C4990" t="s">
        <v>104</v>
      </c>
      <c r="D4990" t="s">
        <v>6</v>
      </c>
      <c r="E4990" t="s">
        <v>1241</v>
      </c>
      <c r="F4990" t="s">
        <v>45</v>
      </c>
      <c r="G4990" t="s">
        <v>412</v>
      </c>
      <c r="H4990" t="s">
        <v>1147</v>
      </c>
      <c r="I4990" t="s">
        <v>97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.29580585051707681</v>
      </c>
      <c r="P4990">
        <v>0.76692884083327195</v>
      </c>
      <c r="Q4990">
        <v>1.2447301994838671</v>
      </c>
      <c r="R4990">
        <v>1.6697748856533949</v>
      </c>
      <c r="S4990">
        <v>1.9968764476353329</v>
      </c>
      <c r="T4990">
        <v>2.3393943160826369</v>
      </c>
      <c r="U4990">
        <v>2.8287044488304058</v>
      </c>
      <c r="V4990">
        <v>3.3025528515723792</v>
      </c>
      <c r="W4990">
        <v>3.733785110261421</v>
      </c>
      <c r="X4990">
        <v>4.1015451724928944</v>
      </c>
      <c r="Y4990">
        <v>4.5293606946286422</v>
      </c>
      <c r="Z4990">
        <v>5.0692194726361022</v>
      </c>
      <c r="AA4990">
        <v>5.5476534371790276</v>
      </c>
      <c r="AB4990">
        <v>5.9997727692271452</v>
      </c>
      <c r="AC4990">
        <v>6.4528415640593586</v>
      </c>
      <c r="AD4990">
        <v>6.872138510527682</v>
      </c>
      <c r="AE4990">
        <v>7.0890647212516642</v>
      </c>
      <c r="AF4990">
        <v>7.1937792766369784</v>
      </c>
      <c r="AG4990">
        <v>7.2051761537199281</v>
      </c>
      <c r="AH4990">
        <v>7.1411644142333541</v>
      </c>
      <c r="AI4990">
        <v>7.1044666251310362</v>
      </c>
      <c r="AJ4990">
        <v>7.008672809929636</v>
      </c>
      <c r="AK4990">
        <v>6.7979696242445229</v>
      </c>
      <c r="AL4990">
        <v>6.4983448726576567</v>
      </c>
      <c r="AM4990">
        <v>6.1299743623584506</v>
      </c>
    </row>
    <row r="4991" spans="1:39" x14ac:dyDescent="0.25">
      <c r="A4991" s="2" t="str">
        <f t="shared" si="228"/>
        <v>CB7 Balanced PathwayScotlandOther industryAdditional capital expenditure annualised</v>
      </c>
      <c r="B4991" t="str">
        <f t="shared" si="229"/>
        <v>CB7 Balanced Pathway</v>
      </c>
      <c r="C4991" t="s">
        <v>104</v>
      </c>
      <c r="D4991" t="s">
        <v>6</v>
      </c>
      <c r="E4991" t="s">
        <v>1241</v>
      </c>
      <c r="F4991" t="s">
        <v>45</v>
      </c>
      <c r="G4991" t="s">
        <v>337</v>
      </c>
      <c r="H4991" t="s">
        <v>1147</v>
      </c>
      <c r="I4991" t="s">
        <v>97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3.2923441442447001</v>
      </c>
      <c r="P4991">
        <v>4.2161169949783499</v>
      </c>
      <c r="Q4991">
        <v>5.0267889159405401</v>
      </c>
      <c r="R4991">
        <v>34.380846363040497</v>
      </c>
      <c r="S4991">
        <v>39.619713450103959</v>
      </c>
      <c r="T4991">
        <v>41.615355135630168</v>
      </c>
      <c r="U4991">
        <v>39.671475896616407</v>
      </c>
      <c r="V4991">
        <v>28.986166530380171</v>
      </c>
      <c r="W4991">
        <v>22.796970205980521</v>
      </c>
      <c r="X4991">
        <v>14.586641816235289</v>
      </c>
      <c r="Y4991">
        <v>4.378304524316003</v>
      </c>
      <c r="Z4991">
        <v>4.1740712899552938E-2</v>
      </c>
      <c r="AA4991">
        <v>4.1576341975512958E-2</v>
      </c>
      <c r="AB4991">
        <v>4.14614965299357E-2</v>
      </c>
      <c r="AC4991">
        <v>4.134204111846787E-2</v>
      </c>
      <c r="AD4991">
        <v>4.3890720993351388E-2</v>
      </c>
      <c r="AE4991">
        <v>4.3890720993351388E-2</v>
      </c>
      <c r="AF4991">
        <v>4.3890720993351388E-2</v>
      </c>
      <c r="AG4991">
        <v>4.3890720993351388E-2</v>
      </c>
      <c r="AH4991">
        <v>7.3594227670714814</v>
      </c>
      <c r="AI4991">
        <v>0.28481963023525442</v>
      </c>
      <c r="AJ4991">
        <v>6.3252773765815116</v>
      </c>
      <c r="AK4991">
        <v>6.3515323211975216</v>
      </c>
      <c r="AL4991">
        <v>6.2657847003644518</v>
      </c>
      <c r="AM4991">
        <v>4.3890720993351388E-2</v>
      </c>
    </row>
    <row r="4992" spans="1:39" x14ac:dyDescent="0.25">
      <c r="A4992" s="2" t="str">
        <f t="shared" si="228"/>
        <v>CB7 Balanced PathwayScotlandPaperAdditional capital expenditure annualised</v>
      </c>
      <c r="B4992" t="str">
        <f t="shared" si="229"/>
        <v>CB7 Balanced Pathway</v>
      </c>
      <c r="C4992" t="s">
        <v>104</v>
      </c>
      <c r="D4992" t="s">
        <v>6</v>
      </c>
      <c r="E4992" t="s">
        <v>1241</v>
      </c>
      <c r="F4992" t="s">
        <v>45</v>
      </c>
      <c r="G4992" t="s">
        <v>339</v>
      </c>
      <c r="H4992" t="s">
        <v>1147</v>
      </c>
      <c r="I4992" t="s">
        <v>97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2.4185251612511909</v>
      </c>
      <c r="P4992">
        <v>3.578998781967393</v>
      </c>
      <c r="Q4992">
        <v>5.4615696994901572</v>
      </c>
      <c r="R4992">
        <v>7.1503028560708968</v>
      </c>
      <c r="S4992">
        <v>12.465392720615389</v>
      </c>
      <c r="T4992">
        <v>14.417878083500691</v>
      </c>
      <c r="U4992">
        <v>16.940091212183582</v>
      </c>
      <c r="V4992">
        <v>20.249742587611919</v>
      </c>
      <c r="W4992">
        <v>22.76491972871727</v>
      </c>
      <c r="X4992">
        <v>25.2182388868431</v>
      </c>
      <c r="Y4992">
        <v>28.177471080788639</v>
      </c>
      <c r="Z4992">
        <v>0.60178552073417901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  <c r="AM4992">
        <v>0</v>
      </c>
    </row>
    <row r="4993" spans="1:39" x14ac:dyDescent="0.25">
      <c r="A4993" s="2" t="str">
        <f t="shared" si="228"/>
        <v>CB7 Balanced PathwayScotlandVehiclesAdditional capital expenditure annualised</v>
      </c>
      <c r="B4993" t="str">
        <f t="shared" si="229"/>
        <v>CB7 Balanced Pathway</v>
      </c>
      <c r="C4993" t="s">
        <v>104</v>
      </c>
      <c r="D4993" t="s">
        <v>6</v>
      </c>
      <c r="E4993" t="s">
        <v>1241</v>
      </c>
      <c r="F4993" t="s">
        <v>45</v>
      </c>
      <c r="G4993" t="s">
        <v>341</v>
      </c>
      <c r="H4993" t="s">
        <v>1147</v>
      </c>
      <c r="I4993" t="s">
        <v>97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.12674867792135749</v>
      </c>
      <c r="P4993">
        <v>0.1127711016841197</v>
      </c>
      <c r="Q4993">
        <v>0.1180793236319945</v>
      </c>
      <c r="R4993">
        <v>4.4185892577061496</v>
      </c>
      <c r="S4993">
        <v>4.5182870186343864</v>
      </c>
      <c r="T4993">
        <v>4.7302097117719084</v>
      </c>
      <c r="U4993">
        <v>5.1821138902669421</v>
      </c>
      <c r="V4993">
        <v>5.4362412000992624</v>
      </c>
      <c r="W4993">
        <v>5.8016776114286417</v>
      </c>
      <c r="X4993">
        <v>5.9184375691072324</v>
      </c>
      <c r="Y4993">
        <v>6.091952928613602</v>
      </c>
      <c r="Z4993">
        <v>6.6012475966239421</v>
      </c>
      <c r="AA4993">
        <v>6.8911936300348628</v>
      </c>
      <c r="AB4993">
        <v>7.1282016242566826</v>
      </c>
      <c r="AC4993">
        <v>7.8555020111774532</v>
      </c>
      <c r="AD4993">
        <v>8.4736541902127218</v>
      </c>
      <c r="AE4993">
        <v>9.2741674099252016</v>
      </c>
      <c r="AF4993">
        <v>9.9540592927923726</v>
      </c>
      <c r="AG4993">
        <v>10.08156080497243</v>
      </c>
      <c r="AH4993">
        <v>10.19752257839323</v>
      </c>
      <c r="AI4993">
        <v>10.337061212116719</v>
      </c>
      <c r="AJ4993">
        <v>10.482626024311511</v>
      </c>
      <c r="AK4993">
        <v>10.6429313154164</v>
      </c>
      <c r="AL4993">
        <v>10.795522526380299</v>
      </c>
      <c r="AM4993">
        <v>10.95306515072652</v>
      </c>
    </row>
    <row r="4994" spans="1:39" x14ac:dyDescent="0.25">
      <c r="A4994" s="2" t="str">
        <f t="shared" si="228"/>
        <v>CB7 Balanced PathwayWalesCement and limeAdditional capital expenditure annualised</v>
      </c>
      <c r="B4994" t="str">
        <f t="shared" si="229"/>
        <v>CB7 Balanced Pathway</v>
      </c>
      <c r="C4994" t="s">
        <v>104</v>
      </c>
      <c r="D4994" t="s">
        <v>6</v>
      </c>
      <c r="E4994" t="s">
        <v>1242</v>
      </c>
      <c r="F4994" t="s">
        <v>45</v>
      </c>
      <c r="G4994" t="s">
        <v>325</v>
      </c>
      <c r="H4994" t="s">
        <v>1147</v>
      </c>
      <c r="I4994" t="s">
        <v>97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.2192292391261883</v>
      </c>
      <c r="P4994">
        <v>0.26760624754632129</v>
      </c>
      <c r="Q4994">
        <v>0.28631317678431062</v>
      </c>
      <c r="R4994">
        <v>0.28631317678431062</v>
      </c>
      <c r="S4994">
        <v>0.29559242677037789</v>
      </c>
      <c r="T4994">
        <v>0.31422053340224643</v>
      </c>
      <c r="U4994">
        <v>0.3478672174136419</v>
      </c>
      <c r="V4994">
        <v>0.72385602335876753</v>
      </c>
      <c r="W4994">
        <v>1.0146876925571531</v>
      </c>
      <c r="X4994">
        <v>1.1011108013104709</v>
      </c>
      <c r="Y4994">
        <v>1.1106870596296281</v>
      </c>
      <c r="Z4994">
        <v>1.22442307679772</v>
      </c>
      <c r="AA4994">
        <v>2.112070313750789</v>
      </c>
      <c r="AB4994">
        <v>1.037169269187153</v>
      </c>
      <c r="AC4994">
        <v>1.15498357406868</v>
      </c>
      <c r="AD4994">
        <v>1.2704808074682501</v>
      </c>
      <c r="AE4994">
        <v>1.390411830215839</v>
      </c>
      <c r="AF4994">
        <v>1.5104467240072801</v>
      </c>
      <c r="AG4994">
        <v>1.6286238861763911</v>
      </c>
      <c r="AH4994">
        <v>1.744704136568793</v>
      </c>
      <c r="AI4994">
        <v>1.85980027113076</v>
      </c>
      <c r="AJ4994">
        <v>1.9804387433688651</v>
      </c>
      <c r="AK4994">
        <v>2.1013373639368882</v>
      </c>
      <c r="AL4994">
        <v>2.2222728483137471</v>
      </c>
      <c r="AM4994">
        <v>2.3408314983027769</v>
      </c>
    </row>
    <row r="4995" spans="1:39" x14ac:dyDescent="0.25">
      <c r="A4995" s="2" t="str">
        <f t="shared" si="228"/>
        <v>CB7 Balanced PathwayWalesChemicalsAdditional capital expenditure annualised</v>
      </c>
      <c r="B4995" t="str">
        <f t="shared" si="229"/>
        <v>CB7 Balanced Pathway</v>
      </c>
      <c r="C4995" t="s">
        <v>104</v>
      </c>
      <c r="D4995" t="s">
        <v>6</v>
      </c>
      <c r="E4995" t="s">
        <v>1242</v>
      </c>
      <c r="F4995" t="s">
        <v>45</v>
      </c>
      <c r="G4995" t="s">
        <v>329</v>
      </c>
      <c r="H4995" t="s">
        <v>1147</v>
      </c>
      <c r="I4995" t="s">
        <v>97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1.63353030058353E-2</v>
      </c>
      <c r="V4995">
        <v>1.63353030058353E-2</v>
      </c>
      <c r="W4995">
        <v>0.28377047112591031</v>
      </c>
      <c r="X4995">
        <v>0.28720199710021121</v>
      </c>
      <c r="Y4995">
        <v>0.29791316175183119</v>
      </c>
      <c r="Z4995">
        <v>0.31935930721562938</v>
      </c>
      <c r="AA4995">
        <v>0.37884837439940627</v>
      </c>
      <c r="AB4995">
        <v>0.56804561875895088</v>
      </c>
      <c r="AC4995">
        <v>0.56059878502926308</v>
      </c>
      <c r="AD4995">
        <v>0.56442924913983805</v>
      </c>
      <c r="AE4995">
        <v>0.59528746022339241</v>
      </c>
      <c r="AF4995">
        <v>0.60051588299255254</v>
      </c>
      <c r="AG4995">
        <v>0.65542924962184534</v>
      </c>
      <c r="AH4995">
        <v>0.68209706157570882</v>
      </c>
      <c r="AI4995">
        <v>0.75200797587724488</v>
      </c>
      <c r="AJ4995">
        <v>0.75465471893763514</v>
      </c>
      <c r="AK4995">
        <v>0.75731001195558523</v>
      </c>
      <c r="AL4995">
        <v>0.75995461942968445</v>
      </c>
      <c r="AM4995">
        <v>0.7624807628114707</v>
      </c>
    </row>
    <row r="4996" spans="1:39" x14ac:dyDescent="0.25">
      <c r="A4996" s="2" t="str">
        <f t="shared" si="228"/>
        <v>CB7 Balanced PathwayWalesFood and drinkAdditional capital expenditure annualised</v>
      </c>
      <c r="B4996" t="str">
        <f t="shared" si="229"/>
        <v>CB7 Balanced Pathway</v>
      </c>
      <c r="C4996" t="s">
        <v>104</v>
      </c>
      <c r="D4996" t="s">
        <v>6</v>
      </c>
      <c r="E4996" t="s">
        <v>1242</v>
      </c>
      <c r="F4996" t="s">
        <v>45</v>
      </c>
      <c r="G4996" t="s">
        <v>331</v>
      </c>
      <c r="H4996" t="s">
        <v>1147</v>
      </c>
      <c r="I4996" t="s">
        <v>97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.58987820320630346</v>
      </c>
      <c r="P4996">
        <v>0.80627418109411186</v>
      </c>
      <c r="Q4996">
        <v>0.92368313402092372</v>
      </c>
      <c r="R4996">
        <v>1.5657944207707879</v>
      </c>
      <c r="S4996">
        <v>4.3674505051445687</v>
      </c>
      <c r="T4996">
        <v>5.4092383746716406</v>
      </c>
      <c r="U4996">
        <v>7.772943481288042</v>
      </c>
      <c r="V4996">
        <v>7.5780923267486502</v>
      </c>
      <c r="W4996">
        <v>10.143346639483919</v>
      </c>
      <c r="X4996">
        <v>11.78947314172564</v>
      </c>
      <c r="Y4996">
        <v>13.854911772293949</v>
      </c>
      <c r="Z4996">
        <v>14.8079517515595</v>
      </c>
      <c r="AA4996">
        <v>15.41120038990945</v>
      </c>
      <c r="AB4996">
        <v>16.32569742809822</v>
      </c>
      <c r="AC4996">
        <v>17.534353000343661</v>
      </c>
      <c r="AD4996">
        <v>20.979932597276161</v>
      </c>
      <c r="AE4996">
        <v>23.53614930761568</v>
      </c>
      <c r="AF4996">
        <v>25.163510677480708</v>
      </c>
      <c r="AG4996">
        <v>31.264862559721252</v>
      </c>
      <c r="AH4996">
        <v>31.428684779010361</v>
      </c>
      <c r="AI4996">
        <v>31.63090688645924</v>
      </c>
      <c r="AJ4996">
        <v>32.010581134894032</v>
      </c>
      <c r="AK4996">
        <v>32.390950441661232</v>
      </c>
      <c r="AL4996">
        <v>32.742009933517593</v>
      </c>
      <c r="AM4996">
        <v>33.121384342190566</v>
      </c>
    </row>
    <row r="4997" spans="1:39" x14ac:dyDescent="0.25">
      <c r="A4997" s="2" t="str">
        <f t="shared" si="228"/>
        <v>CB7 Balanced PathwayWalesGlass and other mineralsAdditional capital expenditure annualised</v>
      </c>
      <c r="B4997" t="str">
        <f t="shared" si="229"/>
        <v>CB7 Balanced Pathway</v>
      </c>
      <c r="C4997" t="s">
        <v>104</v>
      </c>
      <c r="D4997" t="s">
        <v>6</v>
      </c>
      <c r="E4997" t="s">
        <v>1242</v>
      </c>
      <c r="F4997" t="s">
        <v>45</v>
      </c>
      <c r="G4997" t="s">
        <v>333</v>
      </c>
      <c r="H4997" t="s">
        <v>1147</v>
      </c>
      <c r="I4997" t="s">
        <v>97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.70833460107401602</v>
      </c>
      <c r="P4997">
        <v>0.84597243054618498</v>
      </c>
      <c r="Q4997">
        <v>1.1764931023738849</v>
      </c>
      <c r="R4997">
        <v>1.6516257412088591</v>
      </c>
      <c r="S4997">
        <v>2.1488810548295172</v>
      </c>
      <c r="T4997">
        <v>2.5496142555088701</v>
      </c>
      <c r="U4997">
        <v>3.03295447768717</v>
      </c>
      <c r="V4997">
        <v>3.7315610981779201</v>
      </c>
      <c r="W4997">
        <v>4.0507395647833802</v>
      </c>
      <c r="X4997">
        <v>6.6641382669222802</v>
      </c>
      <c r="Y4997">
        <v>6.9591619225897103</v>
      </c>
      <c r="Z4997">
        <v>7.4857818668803207</v>
      </c>
      <c r="AA4997">
        <v>7.5827639377416309</v>
      </c>
      <c r="AB4997">
        <v>7.1014826126145651</v>
      </c>
      <c r="AC4997">
        <v>6.1204387707096757</v>
      </c>
      <c r="AD4997">
        <v>4.9624681791574936</v>
      </c>
      <c r="AE4997">
        <v>3.7455783281708919</v>
      </c>
      <c r="AF4997">
        <v>2.5736956194706981</v>
      </c>
      <c r="AG4997">
        <v>1.6904903874718551</v>
      </c>
      <c r="AH4997">
        <v>1.6655987870550371</v>
      </c>
      <c r="AI4997">
        <v>1.616186894825802</v>
      </c>
      <c r="AJ4997">
        <v>1.577899574219948</v>
      </c>
      <c r="AK4997">
        <v>1.5938250854703619</v>
      </c>
      <c r="AL4997">
        <v>1.609149319946829</v>
      </c>
      <c r="AM4997">
        <v>1.624801745866123</v>
      </c>
    </row>
    <row r="4998" spans="1:39" x14ac:dyDescent="0.25">
      <c r="A4998" s="2" t="str">
        <f t="shared" si="228"/>
        <v>CB7 Balanced PathwayWalesIron and steelAdditional capital expenditure annualised</v>
      </c>
      <c r="B4998" t="str">
        <f t="shared" si="229"/>
        <v>CB7 Balanced Pathway</v>
      </c>
      <c r="C4998" t="s">
        <v>104</v>
      </c>
      <c r="D4998" t="s">
        <v>6</v>
      </c>
      <c r="E4998" t="s">
        <v>1242</v>
      </c>
      <c r="F4998" t="s">
        <v>45</v>
      </c>
      <c r="G4998" t="s">
        <v>403</v>
      </c>
      <c r="H4998" t="s">
        <v>1147</v>
      </c>
      <c r="I4998" t="s">
        <v>97</v>
      </c>
      <c r="J4998">
        <v>6.6224628519755378E-3</v>
      </c>
      <c r="K4998">
        <v>9.4606612171079085E-3</v>
      </c>
      <c r="L4998">
        <v>20.359044460121051</v>
      </c>
      <c r="M4998">
        <v>30.479577934448191</v>
      </c>
      <c r="N4998">
        <v>49.285771168853657</v>
      </c>
      <c r="O4998">
        <v>49.288609367218839</v>
      </c>
      <c r="P4998">
        <v>49.292393631705679</v>
      </c>
      <c r="Q4998">
        <v>49.295231830070861</v>
      </c>
      <c r="R4998">
        <v>49.2990160945577</v>
      </c>
      <c r="S4998">
        <v>49.520255096235552</v>
      </c>
      <c r="T4998">
        <v>49.522147228478971</v>
      </c>
      <c r="U4998">
        <v>49.627773193545842</v>
      </c>
      <c r="V4998">
        <v>41.218885173330257</v>
      </c>
      <c r="W4998">
        <v>22.542291657810541</v>
      </c>
      <c r="X4998">
        <v>3.3399811748885382</v>
      </c>
      <c r="Y4998">
        <v>0.47661157910175322</v>
      </c>
      <c r="Z4998">
        <v>0.61763986436062268</v>
      </c>
      <c r="AA4998">
        <v>0.8653639616925457</v>
      </c>
      <c r="AB4998">
        <v>1.0167834386760131</v>
      </c>
      <c r="AC4998">
        <v>1.1580185344107641</v>
      </c>
      <c r="AD4998">
        <v>1.304095129768148</v>
      </c>
      <c r="AE4998">
        <v>1.6069257277290481</v>
      </c>
      <c r="AF4998">
        <v>1.743710247044755</v>
      </c>
      <c r="AG4998">
        <v>1.8788716365742379</v>
      </c>
      <c r="AH4998">
        <v>1.901320634225776</v>
      </c>
      <c r="AI4998">
        <v>1.9237956544977231</v>
      </c>
      <c r="AJ4998">
        <v>1.946217491743941</v>
      </c>
      <c r="AK4998">
        <v>1.9686402770819811</v>
      </c>
      <c r="AL4998">
        <v>1.9686402770819811</v>
      </c>
      <c r="AM4998">
        <v>1.9686402770819811</v>
      </c>
    </row>
    <row r="4999" spans="1:39" x14ac:dyDescent="0.25">
      <c r="A4999" s="2" t="str">
        <f t="shared" si="228"/>
        <v>CB7 Balanced PathwayWalesNon-ferrous metalsAdditional capital expenditure annualised</v>
      </c>
      <c r="B4999" t="str">
        <f t="shared" si="229"/>
        <v>CB7 Balanced Pathway</v>
      </c>
      <c r="C4999" t="s">
        <v>104</v>
      </c>
      <c r="D4999" t="s">
        <v>6</v>
      </c>
      <c r="E4999" t="s">
        <v>1242</v>
      </c>
      <c r="F4999" t="s">
        <v>45</v>
      </c>
      <c r="G4999" t="s">
        <v>335</v>
      </c>
      <c r="H4999" t="s">
        <v>1147</v>
      </c>
      <c r="I4999" t="s">
        <v>97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.44756591976010901</v>
      </c>
      <c r="P4999">
        <v>0.42756856463988502</v>
      </c>
      <c r="Q4999">
        <v>0.42051217565688598</v>
      </c>
      <c r="R4999">
        <v>0.45408442593302001</v>
      </c>
      <c r="S4999">
        <v>0.46436221883006601</v>
      </c>
      <c r="T4999">
        <v>0.42446230531724383</v>
      </c>
      <c r="U4999">
        <v>0.44707731022027031</v>
      </c>
      <c r="V4999">
        <v>0.46607691259870598</v>
      </c>
      <c r="W4999">
        <v>0.48388203067440899</v>
      </c>
      <c r="X4999">
        <v>0.497673588059723</v>
      </c>
      <c r="Y4999">
        <v>0.45841587575127002</v>
      </c>
      <c r="Z4999">
        <v>0.45306550477169982</v>
      </c>
      <c r="AA4999">
        <v>0.4370473472443584</v>
      </c>
      <c r="AB4999">
        <v>0.44154720413649362</v>
      </c>
      <c r="AC4999">
        <v>0.45035418103902553</v>
      </c>
      <c r="AD4999">
        <v>0.45925263040125103</v>
      </c>
      <c r="AE4999">
        <v>0.46882053134075002</v>
      </c>
      <c r="AF4999">
        <v>0.47886256130139399</v>
      </c>
      <c r="AG4999">
        <v>0.56284323767085798</v>
      </c>
      <c r="AH4999">
        <v>0.61778213519486203</v>
      </c>
      <c r="AI4999">
        <v>0.644058525684153</v>
      </c>
      <c r="AJ4999">
        <v>0.58391499367398203</v>
      </c>
      <c r="AK4999">
        <v>0.58789856524579198</v>
      </c>
      <c r="AL4999">
        <v>0.59188552458583699</v>
      </c>
      <c r="AM4999">
        <v>0.59268051126331101</v>
      </c>
    </row>
    <row r="5000" spans="1:39" x14ac:dyDescent="0.25">
      <c r="A5000" s="2" t="str">
        <f t="shared" si="228"/>
        <v>CB7 Balanced PathwayWalesNon-road mobile machineryAdditional capital expenditure annualised</v>
      </c>
      <c r="B5000" t="str">
        <f t="shared" si="229"/>
        <v>CB7 Balanced Pathway</v>
      </c>
      <c r="C5000" t="s">
        <v>104</v>
      </c>
      <c r="D5000" t="s">
        <v>6</v>
      </c>
      <c r="E5000" t="s">
        <v>1242</v>
      </c>
      <c r="F5000" t="s">
        <v>45</v>
      </c>
      <c r="G5000" t="s">
        <v>412</v>
      </c>
      <c r="H5000" t="s">
        <v>1147</v>
      </c>
      <c r="I5000" t="s">
        <v>97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.17399064887986609</v>
      </c>
      <c r="P5000">
        <v>0.45110114563723391</v>
      </c>
      <c r="Q5000">
        <v>0.73213932633476508</v>
      </c>
      <c r="R5000">
        <v>0.98214814410689699</v>
      </c>
      <c r="S5000">
        <v>1.174546217912952</v>
      </c>
      <c r="T5000">
        <v>1.376012745567891</v>
      </c>
      <c r="U5000">
        <v>1.663820454957109</v>
      </c>
      <c r="V5000">
        <v>1.9425342611414489</v>
      </c>
      <c r="W5000">
        <v>2.1961813942505248</v>
      </c>
      <c r="X5000">
        <v>2.4124962072688838</v>
      </c>
      <c r="Y5000">
        <v>2.6641328412552352</v>
      </c>
      <c r="Z5000">
        <v>2.9816738815521489</v>
      </c>
      <c r="AA5000">
        <v>3.263084376902043</v>
      </c>
      <c r="AB5000">
        <v>3.5290160084013542</v>
      </c>
      <c r="AC5000">
        <v>3.7955075257323081</v>
      </c>
      <c r="AD5000">
        <v>4.0421353494335577</v>
      </c>
      <c r="AE5000">
        <v>4.169728994648791</v>
      </c>
      <c r="AF5000">
        <v>4.2313211489732092</v>
      </c>
      <c r="AG5000">
        <v>4.2380246978530884</v>
      </c>
      <c r="AH5000">
        <v>4.2003737895282134</v>
      </c>
      <c r="AI5000">
        <v>4.1787880228102754</v>
      </c>
      <c r="AJ5000">
        <v>4.1224440912309488</v>
      </c>
      <c r="AK5000">
        <v>3.9985085552961901</v>
      </c>
      <c r="AL5000">
        <v>3.8222727076773171</v>
      </c>
      <c r="AM5000">
        <v>3.6056006611064499</v>
      </c>
    </row>
    <row r="5001" spans="1:39" x14ac:dyDescent="0.25">
      <c r="A5001" s="2" t="str">
        <f t="shared" si="228"/>
        <v>CB7 Balanced PathwayWalesOther industryAdditional capital expenditure annualised</v>
      </c>
      <c r="B5001" t="str">
        <f t="shared" si="229"/>
        <v>CB7 Balanced Pathway</v>
      </c>
      <c r="C5001" t="s">
        <v>104</v>
      </c>
      <c r="D5001" t="s">
        <v>6</v>
      </c>
      <c r="E5001" t="s">
        <v>1242</v>
      </c>
      <c r="F5001" t="s">
        <v>45</v>
      </c>
      <c r="G5001" t="s">
        <v>337</v>
      </c>
      <c r="H5001" t="s">
        <v>1147</v>
      </c>
      <c r="I5001" t="s">
        <v>97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2.1155552187318198</v>
      </c>
      <c r="P5001">
        <v>2.4021795748349679</v>
      </c>
      <c r="Q5001">
        <v>3.3529954032900302</v>
      </c>
      <c r="R5001">
        <v>28.26523527395479</v>
      </c>
      <c r="S5001">
        <v>32.825541368519318</v>
      </c>
      <c r="T5001">
        <v>28.021320378408902</v>
      </c>
      <c r="U5001">
        <v>22.994445111888179</v>
      </c>
      <c r="V5001">
        <v>20.04806773634979</v>
      </c>
      <c r="W5001">
        <v>16.018898104390839</v>
      </c>
      <c r="X5001">
        <v>12.9393843061127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26.287127854385929</v>
      </c>
      <c r="AH5001">
        <v>18.376041093287441</v>
      </c>
      <c r="AI5001">
        <v>17.261403705974828</v>
      </c>
      <c r="AJ5001">
        <v>20.335830741238659</v>
      </c>
      <c r="AK5001">
        <v>19.409077706014092</v>
      </c>
      <c r="AL5001">
        <v>17.801499006290229</v>
      </c>
      <c r="AM5001">
        <v>16.883146853358792</v>
      </c>
    </row>
    <row r="5002" spans="1:39" x14ac:dyDescent="0.25">
      <c r="A5002" s="2" t="str">
        <f t="shared" si="228"/>
        <v>CB7 Balanced PathwayWalesPaperAdditional capital expenditure annualised</v>
      </c>
      <c r="B5002" t="str">
        <f t="shared" si="229"/>
        <v>CB7 Balanced Pathway</v>
      </c>
      <c r="C5002" t="s">
        <v>104</v>
      </c>
      <c r="D5002" t="s">
        <v>6</v>
      </c>
      <c r="E5002" t="s">
        <v>1242</v>
      </c>
      <c r="F5002" t="s">
        <v>45</v>
      </c>
      <c r="G5002" t="s">
        <v>339</v>
      </c>
      <c r="H5002" t="s">
        <v>1147</v>
      </c>
      <c r="I5002" t="s">
        <v>97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1.9392916117963579</v>
      </c>
      <c r="P5002">
        <v>2.5678952759842719</v>
      </c>
      <c r="Q5002">
        <v>4.2394149845435001</v>
      </c>
      <c r="R5002">
        <v>6.2748676358134201</v>
      </c>
      <c r="S5002">
        <v>8.710362363233731</v>
      </c>
      <c r="T5002">
        <v>10.10234965345315</v>
      </c>
      <c r="U5002">
        <v>11.882393578287671</v>
      </c>
      <c r="V5002">
        <v>13.67025908356319</v>
      </c>
      <c r="W5002">
        <v>16.13934211392575</v>
      </c>
      <c r="X5002">
        <v>18.589885583952778</v>
      </c>
      <c r="Y5002">
        <v>20.618715305869639</v>
      </c>
      <c r="Z5002">
        <v>0.85778664790205705</v>
      </c>
      <c r="AA5002">
        <v>0</v>
      </c>
      <c r="AB5002">
        <v>0</v>
      </c>
      <c r="AC5002">
        <v>0</v>
      </c>
      <c r="AD5002">
        <v>0</v>
      </c>
      <c r="AE5002">
        <v>1.34888685945904</v>
      </c>
      <c r="AF5002">
        <v>0.60245704779478904</v>
      </c>
      <c r="AG5002">
        <v>0</v>
      </c>
      <c r="AH5002">
        <v>7.2728871768822403</v>
      </c>
      <c r="AI5002">
        <v>0</v>
      </c>
      <c r="AJ5002">
        <v>0</v>
      </c>
      <c r="AK5002">
        <v>0</v>
      </c>
      <c r="AL5002">
        <v>0</v>
      </c>
      <c r="AM5002">
        <v>0</v>
      </c>
    </row>
    <row r="5003" spans="1:39" x14ac:dyDescent="0.25">
      <c r="A5003" s="2" t="str">
        <f t="shared" si="228"/>
        <v>CB7 Balanced PathwayWalesVehiclesAdditional capital expenditure annualised</v>
      </c>
      <c r="B5003" t="str">
        <f t="shared" si="229"/>
        <v>CB7 Balanced Pathway</v>
      </c>
      <c r="C5003" t="s">
        <v>104</v>
      </c>
      <c r="D5003" t="s">
        <v>6</v>
      </c>
      <c r="E5003" t="s">
        <v>1242</v>
      </c>
      <c r="F5003" t="s">
        <v>45</v>
      </c>
      <c r="G5003" t="s">
        <v>341</v>
      </c>
      <c r="H5003" t="s">
        <v>1147</v>
      </c>
      <c r="I5003" t="s">
        <v>97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.22391435870675119</v>
      </c>
      <c r="P5003">
        <v>0.19856106581891519</v>
      </c>
      <c r="Q5003">
        <v>0.2085160709803224</v>
      </c>
      <c r="R5003">
        <v>7.7789325065430743</v>
      </c>
      <c r="S5003">
        <v>7.8904949665600732</v>
      </c>
      <c r="T5003">
        <v>7.8987846266508459</v>
      </c>
      <c r="U5003">
        <v>8.1540879248703391</v>
      </c>
      <c r="V5003">
        <v>8.492259052876582</v>
      </c>
      <c r="W5003">
        <v>8.9333593256455188</v>
      </c>
      <c r="X5003">
        <v>9.3310618993025809</v>
      </c>
      <c r="Y5003">
        <v>9.8898579726204634</v>
      </c>
      <c r="Z5003">
        <v>10.526349766095739</v>
      </c>
      <c r="AA5003">
        <v>11.02143344269896</v>
      </c>
      <c r="AB5003">
        <v>11.38519255935576</v>
      </c>
      <c r="AC5003">
        <v>11.950054900143311</v>
      </c>
      <c r="AD5003">
        <v>14.91427419980451</v>
      </c>
      <c r="AE5003">
        <v>16.400394284803049</v>
      </c>
      <c r="AF5003">
        <v>17.562365193107151</v>
      </c>
      <c r="AG5003">
        <v>17.751644750460699</v>
      </c>
      <c r="AH5003">
        <v>17.999149716314321</v>
      </c>
      <c r="AI5003">
        <v>18.196999474109091</v>
      </c>
      <c r="AJ5003">
        <v>18.482516425363698</v>
      </c>
      <c r="AK5003">
        <v>18.748879304053322</v>
      </c>
      <c r="AL5003">
        <v>19.01263133095058</v>
      </c>
      <c r="AM5003">
        <v>19.278954511463901</v>
      </c>
    </row>
    <row r="5004" spans="1:39" x14ac:dyDescent="0.25">
      <c r="A5004" s="2" t="str">
        <f t="shared" si="228"/>
        <v>CB7 Balanced PathwayNorthern IrelandCement and limeAdditional capital expenditure annualised</v>
      </c>
      <c r="B5004" t="str">
        <f t="shared" si="229"/>
        <v>CB7 Balanced Pathway</v>
      </c>
      <c r="C5004" t="s">
        <v>104</v>
      </c>
      <c r="D5004" t="s">
        <v>6</v>
      </c>
      <c r="E5004" t="s">
        <v>1243</v>
      </c>
      <c r="F5004" t="s">
        <v>45</v>
      </c>
      <c r="G5004" t="s">
        <v>325</v>
      </c>
      <c r="H5004" t="s">
        <v>1147</v>
      </c>
      <c r="I5004" t="s">
        <v>97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.225706927034486</v>
      </c>
      <c r="P5004">
        <v>0.27551335775126101</v>
      </c>
      <c r="Q5004">
        <v>0.29477303100190699</v>
      </c>
      <c r="R5004">
        <v>0.29477303100190699</v>
      </c>
      <c r="S5004">
        <v>0.30432646013338499</v>
      </c>
      <c r="T5004">
        <v>0.32350498176265602</v>
      </c>
      <c r="U5004">
        <v>0.35814584300626601</v>
      </c>
      <c r="V5004">
        <v>0.39030582120104701</v>
      </c>
      <c r="W5004">
        <v>0.43368754873634002</v>
      </c>
      <c r="X5004">
        <v>0.81495002122247495</v>
      </c>
      <c r="Y5004">
        <v>0.89354843899064607</v>
      </c>
      <c r="Z5004">
        <v>1.0883541941984749</v>
      </c>
      <c r="AA5004">
        <v>2.3123108061989108</v>
      </c>
      <c r="AB5004">
        <v>1.3224536202869961</v>
      </c>
      <c r="AC5004">
        <v>1.4484012266229049</v>
      </c>
      <c r="AD5004">
        <v>1.5716202943263671</v>
      </c>
      <c r="AE5004">
        <v>1.6997616631062791</v>
      </c>
      <c r="AF5004">
        <v>1.828021580680353</v>
      </c>
      <c r="AG5004">
        <v>1.942933836725804</v>
      </c>
      <c r="AH5004">
        <v>2.057076745425598</v>
      </c>
      <c r="AI5004">
        <v>2.1638669427622221</v>
      </c>
      <c r="AJ5004">
        <v>2.2925492687124982</v>
      </c>
      <c r="AK5004">
        <v>2.4215367881045462</v>
      </c>
      <c r="AL5004">
        <v>2.5505700835814489</v>
      </c>
      <c r="AM5004">
        <v>2.6768465466435112</v>
      </c>
    </row>
    <row r="5005" spans="1:39" x14ac:dyDescent="0.25">
      <c r="A5005" s="2" t="str">
        <f t="shared" si="228"/>
        <v>CB7 Balanced PathwayNorthern IrelandChemicalsAdditional capital expenditure annualised</v>
      </c>
      <c r="B5005" t="str">
        <f t="shared" si="229"/>
        <v>CB7 Balanced Pathway</v>
      </c>
      <c r="C5005" t="s">
        <v>104</v>
      </c>
      <c r="D5005" t="s">
        <v>6</v>
      </c>
      <c r="E5005" t="s">
        <v>1243</v>
      </c>
      <c r="F5005" t="s">
        <v>45</v>
      </c>
      <c r="G5005" t="s">
        <v>329</v>
      </c>
      <c r="H5005" t="s">
        <v>1147</v>
      </c>
      <c r="I5005" t="s">
        <v>97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1.1142135791098099E-2</v>
      </c>
      <c r="V5005">
        <v>1.12914109736337E-2</v>
      </c>
      <c r="W5005">
        <v>1.8656781013852899E-2</v>
      </c>
      <c r="X5005">
        <v>9.4078020225952658E-2</v>
      </c>
      <c r="Y5005">
        <v>9.9206276723978859E-2</v>
      </c>
      <c r="Z5005">
        <v>0.1126425484854108</v>
      </c>
      <c r="AA5005">
        <v>0.17282448617871049</v>
      </c>
      <c r="AB5005">
        <v>0.25535660832392593</v>
      </c>
      <c r="AC5005">
        <v>0.25995925115798763</v>
      </c>
      <c r="AD5005">
        <v>0.26707208384922759</v>
      </c>
      <c r="AE5005">
        <v>0.27248391505780811</v>
      </c>
      <c r="AF5005">
        <v>0.29700955529410028</v>
      </c>
      <c r="AG5005">
        <v>0.33215179201706108</v>
      </c>
      <c r="AH5005">
        <v>0.36309547597910907</v>
      </c>
      <c r="AI5005">
        <v>0.42546041877692709</v>
      </c>
      <c r="AJ5005">
        <v>0.42808087859937721</v>
      </c>
      <c r="AK5005">
        <v>0.43065124484694128</v>
      </c>
      <c r="AL5005">
        <v>0.43158145960959682</v>
      </c>
      <c r="AM5005">
        <v>0.43362081981732298</v>
      </c>
    </row>
    <row r="5006" spans="1:39" x14ac:dyDescent="0.25">
      <c r="A5006" s="2" t="str">
        <f t="shared" si="228"/>
        <v>CB7 Balanced PathwayNorthern IrelandFood and drinkAdditional capital expenditure annualised</v>
      </c>
      <c r="B5006" t="str">
        <f t="shared" si="229"/>
        <v>CB7 Balanced Pathway</v>
      </c>
      <c r="C5006" t="s">
        <v>104</v>
      </c>
      <c r="D5006" t="s">
        <v>6</v>
      </c>
      <c r="E5006" t="s">
        <v>1243</v>
      </c>
      <c r="F5006" t="s">
        <v>45</v>
      </c>
      <c r="G5006" t="s">
        <v>331</v>
      </c>
      <c r="H5006" t="s">
        <v>1147</v>
      </c>
      <c r="I5006" t="s">
        <v>97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.457329071937565</v>
      </c>
      <c r="P5006">
        <v>0.56596760132338508</v>
      </c>
      <c r="Q5006">
        <v>0.69649315139140233</v>
      </c>
      <c r="R5006">
        <v>0.80712824004283013</v>
      </c>
      <c r="S5006">
        <v>1.451064596504321</v>
      </c>
      <c r="T5006">
        <v>1.7986002029866519</v>
      </c>
      <c r="U5006">
        <v>2.1456422052823041</v>
      </c>
      <c r="V5006">
        <v>2.7565231830813</v>
      </c>
      <c r="W5006">
        <v>3.7125938902075011</v>
      </c>
      <c r="X5006">
        <v>4.9134236497656332</v>
      </c>
      <c r="Y5006">
        <v>6.1901133780667941</v>
      </c>
      <c r="Z5006">
        <v>6.6250511868671467</v>
      </c>
      <c r="AA5006">
        <v>7.2075284122196441</v>
      </c>
      <c r="AB5006">
        <v>12.14080565878912</v>
      </c>
      <c r="AC5006">
        <v>12.715782293695471</v>
      </c>
      <c r="AD5006">
        <v>14.726254129321211</v>
      </c>
      <c r="AE5006">
        <v>17.226060478390458</v>
      </c>
      <c r="AF5006">
        <v>19.451185891485078</v>
      </c>
      <c r="AG5006">
        <v>23.512909485115319</v>
      </c>
      <c r="AH5006">
        <v>23.62680907778001</v>
      </c>
      <c r="AI5006">
        <v>23.788481642430391</v>
      </c>
      <c r="AJ5006">
        <v>24.062782797863921</v>
      </c>
      <c r="AK5006">
        <v>24.323142839203381</v>
      </c>
      <c r="AL5006">
        <v>24.607548578947789</v>
      </c>
      <c r="AM5006">
        <v>24.87720239503216</v>
      </c>
    </row>
    <row r="5007" spans="1:39" x14ac:dyDescent="0.25">
      <c r="A5007" s="2" t="str">
        <f t="shared" si="228"/>
        <v>CB7 Balanced PathwayNorthern IrelandGlass and other mineralsAdditional capital expenditure annualised</v>
      </c>
      <c r="B5007" t="str">
        <f t="shared" si="229"/>
        <v>CB7 Balanced Pathway</v>
      </c>
      <c r="C5007" t="s">
        <v>104</v>
      </c>
      <c r="D5007" t="s">
        <v>6</v>
      </c>
      <c r="E5007" t="s">
        <v>1243</v>
      </c>
      <c r="F5007" t="s">
        <v>45</v>
      </c>
      <c r="G5007" t="s">
        <v>333</v>
      </c>
      <c r="H5007" t="s">
        <v>1147</v>
      </c>
      <c r="I5007" t="s">
        <v>97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.55121892674805961</v>
      </c>
      <c r="P5007">
        <v>0.65906095158463662</v>
      </c>
      <c r="Q5007">
        <v>0.92454348987434187</v>
      </c>
      <c r="R5007">
        <v>1.21327787126623</v>
      </c>
      <c r="S5007">
        <v>1.5722223865348299</v>
      </c>
      <c r="T5007">
        <v>1.9383116237054701</v>
      </c>
      <c r="U5007">
        <v>2.3521748656682568</v>
      </c>
      <c r="V5007">
        <v>2.7199725786974671</v>
      </c>
      <c r="W5007">
        <v>3.1504921973558999</v>
      </c>
      <c r="X5007">
        <v>6.7895741801056646</v>
      </c>
      <c r="Y5007">
        <v>6.8399173390900314</v>
      </c>
      <c r="Z5007">
        <v>7.0179620565179022</v>
      </c>
      <c r="AA5007">
        <v>7.1893887291259233</v>
      </c>
      <c r="AB5007">
        <v>7.2706814160379656</v>
      </c>
      <c r="AC5007">
        <v>7.4591610807786619</v>
      </c>
      <c r="AD5007">
        <v>7.1400067680060628</v>
      </c>
      <c r="AE5007">
        <v>6.311732811793239</v>
      </c>
      <c r="AF5007">
        <v>5.4968477830133464</v>
      </c>
      <c r="AG5007">
        <v>4.6962583210918094</v>
      </c>
      <c r="AH5007">
        <v>3.9113181904370031</v>
      </c>
      <c r="AI5007">
        <v>2.950687810924856</v>
      </c>
      <c r="AJ5007">
        <v>1.452268363232214</v>
      </c>
      <c r="AK5007">
        <v>1.6617596211550241</v>
      </c>
      <c r="AL5007">
        <v>1.8695487012426759</v>
      </c>
      <c r="AM5007">
        <v>1.6603875032224169</v>
      </c>
    </row>
    <row r="5008" spans="1:39" x14ac:dyDescent="0.25">
      <c r="A5008" s="2" t="str">
        <f t="shared" si="228"/>
        <v>CB7 Balanced PathwayNorthern IrelandIron and steelAdditional capital expenditure annualised</v>
      </c>
      <c r="B5008" t="str">
        <f t="shared" si="229"/>
        <v>CB7 Balanced Pathway</v>
      </c>
      <c r="C5008" t="s">
        <v>104</v>
      </c>
      <c r="D5008" t="s">
        <v>6</v>
      </c>
      <c r="E5008" t="s">
        <v>1243</v>
      </c>
      <c r="F5008" t="s">
        <v>45</v>
      </c>
      <c r="G5008" t="s">
        <v>403</v>
      </c>
      <c r="H5008" t="s">
        <v>1147</v>
      </c>
      <c r="I5008" t="s">
        <v>97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</row>
    <row r="5009" spans="1:39" x14ac:dyDescent="0.25">
      <c r="A5009" s="2" t="str">
        <f t="shared" si="228"/>
        <v>CB7 Balanced PathwayNorthern IrelandNon-ferrous metalsAdditional capital expenditure annualised</v>
      </c>
      <c r="B5009" t="str">
        <f t="shared" si="229"/>
        <v>CB7 Balanced Pathway</v>
      </c>
      <c r="C5009" t="s">
        <v>104</v>
      </c>
      <c r="D5009" t="s">
        <v>6</v>
      </c>
      <c r="E5009" t="s">
        <v>1243</v>
      </c>
      <c r="F5009" t="s">
        <v>45</v>
      </c>
      <c r="G5009" t="s">
        <v>335</v>
      </c>
      <c r="H5009" t="s">
        <v>1147</v>
      </c>
      <c r="I5009" t="s">
        <v>97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.122410893178028</v>
      </c>
      <c r="P5009">
        <v>0.1127161855908648</v>
      </c>
      <c r="Q5009">
        <v>0.110896989541276</v>
      </c>
      <c r="R5009">
        <v>0.1352766351164135</v>
      </c>
      <c r="S5009">
        <v>0.1223780564053437</v>
      </c>
      <c r="T5009">
        <v>0.1114658054191697</v>
      </c>
      <c r="U5009">
        <v>0.1173796928996339</v>
      </c>
      <c r="V5009">
        <v>0.1223457020208739</v>
      </c>
      <c r="W5009">
        <v>0.1269980478869695</v>
      </c>
      <c r="X5009">
        <v>0.130596573611787</v>
      </c>
      <c r="Y5009">
        <v>0.1274245038599007</v>
      </c>
      <c r="Z5009">
        <v>0.1144820960941776</v>
      </c>
      <c r="AA5009">
        <v>0.11483648822451779</v>
      </c>
      <c r="AB5009">
        <v>0.1160346080972378</v>
      </c>
      <c r="AC5009">
        <v>0.1183635872283155</v>
      </c>
      <c r="AD5009">
        <v>0.12071596036155829</v>
      </c>
      <c r="AE5009">
        <v>0.1232435921786464</v>
      </c>
      <c r="AF5009">
        <v>0.1386210525908784</v>
      </c>
      <c r="AG5009">
        <v>0.14662754863980079</v>
      </c>
      <c r="AH5009">
        <v>0.1476042992099387</v>
      </c>
      <c r="AI5009">
        <v>0.1646049201530782</v>
      </c>
      <c r="AJ5009">
        <v>0.1635455808980224</v>
      </c>
      <c r="AK5009">
        <v>0.1645912942432341</v>
      </c>
      <c r="AL5009">
        <v>0.1656377926632098</v>
      </c>
      <c r="AM5009">
        <v>0.14418793860153761</v>
      </c>
    </row>
    <row r="5010" spans="1:39" x14ac:dyDescent="0.25">
      <c r="A5010" s="2" t="str">
        <f t="shared" si="228"/>
        <v>CB7 Balanced PathwayNorthern IrelandNon-road mobile machineryAdditional capital expenditure annualised</v>
      </c>
      <c r="B5010" t="str">
        <f t="shared" si="229"/>
        <v>CB7 Balanced Pathway</v>
      </c>
      <c r="C5010" t="s">
        <v>104</v>
      </c>
      <c r="D5010" t="s">
        <v>6</v>
      </c>
      <c r="E5010" t="s">
        <v>1243</v>
      </c>
      <c r="F5010" t="s">
        <v>45</v>
      </c>
      <c r="G5010" t="s">
        <v>412</v>
      </c>
      <c r="H5010" t="s">
        <v>1147</v>
      </c>
      <c r="I5010" t="s">
        <v>97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.13750076236052619</v>
      </c>
      <c r="P5010">
        <v>0.35649953535830797</v>
      </c>
      <c r="Q5010">
        <v>0.57859950586894304</v>
      </c>
      <c r="R5010">
        <v>0.77617668209131208</v>
      </c>
      <c r="S5010">
        <v>0.92822791382487813</v>
      </c>
      <c r="T5010">
        <v>1.0874435766347941</v>
      </c>
      <c r="U5010">
        <v>1.3148921025868889</v>
      </c>
      <c r="V5010">
        <v>1.535156643884368</v>
      </c>
      <c r="W5010">
        <v>1.7356094996836</v>
      </c>
      <c r="X5010">
        <v>1.90655991659637</v>
      </c>
      <c r="Y5010">
        <v>2.1054237182685922</v>
      </c>
      <c r="Z5010">
        <v>2.3563717345797439</v>
      </c>
      <c r="AA5010">
        <v>2.5787676159081201</v>
      </c>
      <c r="AB5010">
        <v>2.78892947510194</v>
      </c>
      <c r="AC5010">
        <v>2.9995345487364369</v>
      </c>
      <c r="AD5010">
        <v>3.194439402595906</v>
      </c>
      <c r="AE5010">
        <v>3.295277205709267</v>
      </c>
      <c r="AF5010">
        <v>3.343951276298768</v>
      </c>
      <c r="AG5010">
        <v>3.349248992436729</v>
      </c>
      <c r="AH5010">
        <v>3.319493660604723</v>
      </c>
      <c r="AI5010">
        <v>3.3024351189262031</v>
      </c>
      <c r="AJ5010">
        <v>3.2579077105008012</v>
      </c>
      <c r="AK5010">
        <v>3.1599625333987951</v>
      </c>
      <c r="AL5010">
        <v>3.0206863061317861</v>
      </c>
      <c r="AM5010">
        <v>2.8494530141201171</v>
      </c>
    </row>
    <row r="5011" spans="1:39" x14ac:dyDescent="0.25">
      <c r="A5011" s="2" t="str">
        <f t="shared" si="228"/>
        <v>CB7 Balanced PathwayNorthern IrelandOther industryAdditional capital expenditure annualised</v>
      </c>
      <c r="B5011" t="str">
        <f t="shared" si="229"/>
        <v>CB7 Balanced Pathway</v>
      </c>
      <c r="C5011" t="s">
        <v>104</v>
      </c>
      <c r="D5011" t="s">
        <v>6</v>
      </c>
      <c r="E5011" t="s">
        <v>1243</v>
      </c>
      <c r="F5011" t="s">
        <v>45</v>
      </c>
      <c r="G5011" t="s">
        <v>337</v>
      </c>
      <c r="H5011" t="s">
        <v>1147</v>
      </c>
      <c r="I5011" t="s">
        <v>97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.76514978247259402</v>
      </c>
      <c r="P5011">
        <v>0.88807721828478847</v>
      </c>
      <c r="Q5011">
        <v>1.176486736148318</v>
      </c>
      <c r="R5011">
        <v>10.04393551035985</v>
      </c>
      <c r="S5011">
        <v>10.660907912889209</v>
      </c>
      <c r="T5011">
        <v>11.90368748117108</v>
      </c>
      <c r="U5011">
        <v>12.51563705293597</v>
      </c>
      <c r="V5011">
        <v>12.34691172384316</v>
      </c>
      <c r="W5011">
        <v>12.47186698286424</v>
      </c>
      <c r="X5011">
        <v>11.0145199501983</v>
      </c>
      <c r="Y5011">
        <v>8.9419643871580323</v>
      </c>
      <c r="Z5011">
        <v>4.5063771221578302</v>
      </c>
      <c r="AA5011">
        <v>0</v>
      </c>
      <c r="AB5011">
        <v>0</v>
      </c>
      <c r="AC5011">
        <v>0</v>
      </c>
      <c r="AD5011">
        <v>0</v>
      </c>
      <c r="AE5011">
        <v>0.14732427050000299</v>
      </c>
      <c r="AF5011">
        <v>0.79890408986621897</v>
      </c>
      <c r="AG5011">
        <v>3.0199523564690298</v>
      </c>
      <c r="AH5011">
        <v>10.28568745815797</v>
      </c>
      <c r="AI5011">
        <v>10.415225235482829</v>
      </c>
      <c r="AJ5011">
        <v>9.9816104429812107</v>
      </c>
      <c r="AK5011">
        <v>10.10765704836059</v>
      </c>
      <c r="AL5011">
        <v>10.1533102243557</v>
      </c>
      <c r="AM5011">
        <v>10.03392659592755</v>
      </c>
    </row>
    <row r="5012" spans="1:39" x14ac:dyDescent="0.25">
      <c r="A5012" s="2" t="str">
        <f t="shared" si="228"/>
        <v>CB7 Balanced PathwayNorthern IrelandPaperAdditional capital expenditure annualised</v>
      </c>
      <c r="B5012" t="str">
        <f t="shared" si="229"/>
        <v>CB7 Balanced Pathway</v>
      </c>
      <c r="C5012" t="s">
        <v>104</v>
      </c>
      <c r="D5012" t="s">
        <v>6</v>
      </c>
      <c r="E5012" t="s">
        <v>1243</v>
      </c>
      <c r="F5012" t="s">
        <v>45</v>
      </c>
      <c r="G5012" t="s">
        <v>339</v>
      </c>
      <c r="H5012" t="s">
        <v>1147</v>
      </c>
      <c r="I5012" t="s">
        <v>97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.38779994558864961</v>
      </c>
      <c r="P5012">
        <v>0.55971360363096789</v>
      </c>
      <c r="Q5012">
        <v>0.86917443469753075</v>
      </c>
      <c r="R5012">
        <v>1.3487908606588981</v>
      </c>
      <c r="S5012">
        <v>1.853129143424384</v>
      </c>
      <c r="T5012">
        <v>2.4150640189776018</v>
      </c>
      <c r="U5012">
        <v>2.8264744895258862</v>
      </c>
      <c r="V5012">
        <v>3.5251605437810318</v>
      </c>
      <c r="W5012">
        <v>3.8982618102554438</v>
      </c>
      <c r="X5012">
        <v>4.3884605579581013</v>
      </c>
      <c r="Y5012">
        <v>0.160426911917561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  <c r="AJ5012">
        <v>0</v>
      </c>
      <c r="AK5012">
        <v>0</v>
      </c>
      <c r="AL5012">
        <v>0</v>
      </c>
      <c r="AM5012">
        <v>0</v>
      </c>
    </row>
    <row r="5013" spans="1:39" x14ac:dyDescent="0.25">
      <c r="A5013" s="2" t="str">
        <f t="shared" si="228"/>
        <v>CB7 Balanced PathwayNorthern IrelandVehiclesAdditional capital expenditure annualised</v>
      </c>
      <c r="B5013" t="str">
        <f t="shared" si="229"/>
        <v>CB7 Balanced Pathway</v>
      </c>
      <c r="C5013" t="s">
        <v>104</v>
      </c>
      <c r="D5013" t="s">
        <v>6</v>
      </c>
      <c r="E5013" t="s">
        <v>1243</v>
      </c>
      <c r="F5013" t="s">
        <v>45</v>
      </c>
      <c r="G5013" t="s">
        <v>341</v>
      </c>
      <c r="H5013" t="s">
        <v>1147</v>
      </c>
      <c r="I5013" t="s">
        <v>97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7.6312734280088002E-2</v>
      </c>
      <c r="P5013">
        <v>6.8277889598433603E-2</v>
      </c>
      <c r="Q5013">
        <v>7.1247014958171498E-2</v>
      </c>
      <c r="R5013">
        <v>2.6756909495416301</v>
      </c>
      <c r="S5013">
        <v>2.78053496300834</v>
      </c>
      <c r="T5013">
        <v>2.7945612119988601</v>
      </c>
      <c r="U5013">
        <v>3.2388917506646302</v>
      </c>
      <c r="V5013">
        <v>3.3198871091751898</v>
      </c>
      <c r="W5013">
        <v>3.45796313490249</v>
      </c>
      <c r="X5013">
        <v>3.4812186270947798</v>
      </c>
      <c r="Y5013">
        <v>3.4822812768680902</v>
      </c>
      <c r="Z5013">
        <v>3.5558553546568699</v>
      </c>
      <c r="AA5013">
        <v>3.6503870193022601</v>
      </c>
      <c r="AB5013">
        <v>3.7634641598311598</v>
      </c>
      <c r="AC5013">
        <v>3.9075747150082698</v>
      </c>
      <c r="AD5013">
        <v>4.4511971512600699</v>
      </c>
      <c r="AE5013">
        <v>5.5658131371411903</v>
      </c>
      <c r="AF5013">
        <v>6.0390126793669996</v>
      </c>
      <c r="AG5013">
        <v>6.10544377397982</v>
      </c>
      <c r="AH5013">
        <v>6.1723668735131998</v>
      </c>
      <c r="AI5013">
        <v>6.2595677110967296</v>
      </c>
      <c r="AJ5013">
        <v>6.3566224283501596</v>
      </c>
      <c r="AK5013">
        <v>6.4463944766511201</v>
      </c>
      <c r="AL5013">
        <v>6.5390376435282302</v>
      </c>
      <c r="AM5013">
        <v>6.6252629490397803</v>
      </c>
    </row>
    <row r="5014" spans="1:39" x14ac:dyDescent="0.25">
      <c r="A5014" s="2" t="str">
        <f t="shared" si="228"/>
        <v>CB7 Balanced PathwayUnited KingdomCement and limeAdditional operating expenditure</v>
      </c>
      <c r="B5014" t="str">
        <f t="shared" si="229"/>
        <v>CB7 Balanced Pathway</v>
      </c>
      <c r="C5014" t="s">
        <v>104</v>
      </c>
      <c r="D5014" t="s">
        <v>6</v>
      </c>
      <c r="E5014" t="s">
        <v>95</v>
      </c>
      <c r="F5014" t="s">
        <v>45</v>
      </c>
      <c r="G5014" t="s">
        <v>325</v>
      </c>
      <c r="H5014" t="s">
        <v>180</v>
      </c>
      <c r="I5014" t="s">
        <v>97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9.1832282094347075</v>
      </c>
      <c r="P5014">
        <v>18.366456418869429</v>
      </c>
      <c r="Q5014">
        <v>27.549684628304082</v>
      </c>
      <c r="R5014">
        <v>36.732912837738738</v>
      </c>
      <c r="S5014">
        <v>45.916141047173546</v>
      </c>
      <c r="T5014">
        <v>55.099369256608142</v>
      </c>
      <c r="U5014">
        <v>83.346807160862781</v>
      </c>
      <c r="V5014">
        <v>110.93726681925079</v>
      </c>
      <c r="W5014">
        <v>157.96055972763821</v>
      </c>
      <c r="X5014">
        <v>178.03618351661271</v>
      </c>
      <c r="Y5014">
        <v>226.32491987916569</v>
      </c>
      <c r="Z5014">
        <v>424.19590391460082</v>
      </c>
      <c r="AA5014">
        <v>591.21678562757018</v>
      </c>
      <c r="AB5014">
        <v>592.40748697419372</v>
      </c>
      <c r="AC5014">
        <v>625.54062752228128</v>
      </c>
      <c r="AD5014">
        <v>664.89239367056939</v>
      </c>
      <c r="AE5014">
        <v>666.72290178062303</v>
      </c>
      <c r="AF5014">
        <v>676.58389535145864</v>
      </c>
      <c r="AG5014">
        <v>686.48578289750787</v>
      </c>
      <c r="AH5014">
        <v>696.03370710436604</v>
      </c>
      <c r="AI5014">
        <v>707.87897299271845</v>
      </c>
      <c r="AJ5014">
        <v>719.37758008432002</v>
      </c>
      <c r="AK5014">
        <v>733.24864870248962</v>
      </c>
      <c r="AL5014">
        <v>747.03119554139766</v>
      </c>
      <c r="AM5014">
        <v>760.58579665434888</v>
      </c>
    </row>
    <row r="5015" spans="1:39" x14ac:dyDescent="0.25">
      <c r="A5015" s="2" t="str">
        <f t="shared" si="228"/>
        <v>CB7 Balanced PathwayUnited KingdomChemicalsAdditional operating expenditure</v>
      </c>
      <c r="B5015" t="str">
        <f t="shared" si="229"/>
        <v>CB7 Balanced Pathway</v>
      </c>
      <c r="C5015" t="s">
        <v>104</v>
      </c>
      <c r="D5015" t="s">
        <v>6</v>
      </c>
      <c r="E5015" t="s">
        <v>95</v>
      </c>
      <c r="F5015" t="s">
        <v>45</v>
      </c>
      <c r="G5015" t="s">
        <v>329</v>
      </c>
      <c r="H5015" t="s">
        <v>180</v>
      </c>
      <c r="I5015" t="s">
        <v>97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23.01369682298364</v>
      </c>
      <c r="P5015">
        <v>46.027393645967088</v>
      </c>
      <c r="Q5015">
        <v>69.041090468950742</v>
      </c>
      <c r="R5015">
        <v>92.054787291934261</v>
      </c>
      <c r="S5015">
        <v>115.06848411491789</v>
      </c>
      <c r="T5015">
        <v>138.08218093790151</v>
      </c>
      <c r="U5015">
        <v>179.34761829023549</v>
      </c>
      <c r="V5015">
        <v>245.00777304645899</v>
      </c>
      <c r="W5015">
        <v>307.65525823488821</v>
      </c>
      <c r="X5015">
        <v>335.43968333898363</v>
      </c>
      <c r="Y5015">
        <v>423.0999008430731</v>
      </c>
      <c r="Z5015">
        <v>450.77145711445542</v>
      </c>
      <c r="AA5015">
        <v>484.97941043098803</v>
      </c>
      <c r="AB5015">
        <v>498.45324144757848</v>
      </c>
      <c r="AC5015">
        <v>518.96971268470509</v>
      </c>
      <c r="AD5015">
        <v>598.01443274983774</v>
      </c>
      <c r="AE5015">
        <v>611.2372567286568</v>
      </c>
      <c r="AF5015">
        <v>656.56526540162065</v>
      </c>
      <c r="AG5015">
        <v>664.89103065076063</v>
      </c>
      <c r="AH5015">
        <v>670.37845977598329</v>
      </c>
      <c r="AI5015">
        <v>683.57807296832868</v>
      </c>
      <c r="AJ5015">
        <v>690.64423714857026</v>
      </c>
      <c r="AK5015">
        <v>695.72812395127414</v>
      </c>
      <c r="AL5015">
        <v>703.76222342981112</v>
      </c>
      <c r="AM5015">
        <v>709.30913204406943</v>
      </c>
    </row>
    <row r="5016" spans="1:39" x14ac:dyDescent="0.25">
      <c r="A5016" s="2" t="str">
        <f t="shared" si="228"/>
        <v>CB7 Balanced PathwayUnited KingdomFood and drinkAdditional operating expenditure</v>
      </c>
      <c r="B5016" t="str">
        <f t="shared" si="229"/>
        <v>CB7 Balanced Pathway</v>
      </c>
      <c r="C5016" t="s">
        <v>104</v>
      </c>
      <c r="D5016" t="s">
        <v>6</v>
      </c>
      <c r="E5016" t="s">
        <v>95</v>
      </c>
      <c r="F5016" t="s">
        <v>45</v>
      </c>
      <c r="G5016" t="s">
        <v>331</v>
      </c>
      <c r="H5016" t="s">
        <v>180</v>
      </c>
      <c r="I5016" t="s">
        <v>97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-46.860667240578657</v>
      </c>
      <c r="P5016">
        <v>-93.721334481157314</v>
      </c>
      <c r="Q5016">
        <v>-140.58200172173639</v>
      </c>
      <c r="R5016">
        <v>-187.4426689623148</v>
      </c>
      <c r="S5016">
        <v>-234.30333620289329</v>
      </c>
      <c r="T5016">
        <v>-281.16400344347159</v>
      </c>
      <c r="U5016">
        <v>-277.95164109154803</v>
      </c>
      <c r="V5016">
        <v>-276.55198742154209</v>
      </c>
      <c r="W5016">
        <v>-307.07165617534429</v>
      </c>
      <c r="X5016">
        <v>-327.44024087135398</v>
      </c>
      <c r="Y5016">
        <v>-299.35544979591538</v>
      </c>
      <c r="Z5016">
        <v>-300.94977051017088</v>
      </c>
      <c r="AA5016">
        <v>-284.39431109832918</v>
      </c>
      <c r="AB5016">
        <v>-292.17445107138161</v>
      </c>
      <c r="AC5016">
        <v>-316.58435986986871</v>
      </c>
      <c r="AD5016">
        <v>-248.0533452912712</v>
      </c>
      <c r="AE5016">
        <v>-278.18823358705907</v>
      </c>
      <c r="AF5016">
        <v>-323.70139983946638</v>
      </c>
      <c r="AG5016">
        <v>-464.17129646109601</v>
      </c>
      <c r="AH5016">
        <v>-473.14992793242288</v>
      </c>
      <c r="AI5016">
        <v>-484.11197181293937</v>
      </c>
      <c r="AJ5016">
        <v>-497.79547322630219</v>
      </c>
      <c r="AK5016">
        <v>-511.33578266039729</v>
      </c>
      <c r="AL5016">
        <v>-523.4041915615195</v>
      </c>
      <c r="AM5016">
        <v>-536.87579674107371</v>
      </c>
    </row>
    <row r="5017" spans="1:39" x14ac:dyDescent="0.25">
      <c r="A5017" s="2" t="str">
        <f t="shared" si="228"/>
        <v>CB7 Balanced PathwayUnited KingdomGlass and other mineralsAdditional operating expenditure</v>
      </c>
      <c r="B5017" t="str">
        <f t="shared" si="229"/>
        <v>CB7 Balanced Pathway</v>
      </c>
      <c r="C5017" t="s">
        <v>104</v>
      </c>
      <c r="D5017" t="s">
        <v>6</v>
      </c>
      <c r="E5017" t="s">
        <v>95</v>
      </c>
      <c r="F5017" t="s">
        <v>45</v>
      </c>
      <c r="G5017" t="s">
        <v>333</v>
      </c>
      <c r="H5017" t="s">
        <v>180</v>
      </c>
      <c r="I5017" t="s">
        <v>97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9.1960695927670848</v>
      </c>
      <c r="P5017">
        <v>18.392139185534418</v>
      </c>
      <c r="Q5017">
        <v>27.588208778301471</v>
      </c>
      <c r="R5017">
        <v>36.784278371068623</v>
      </c>
      <c r="S5017">
        <v>45.980347963836373</v>
      </c>
      <c r="T5017">
        <v>55.17641755660334</v>
      </c>
      <c r="U5017">
        <v>18.937170724357319</v>
      </c>
      <c r="V5017">
        <v>-8.2548159417841571</v>
      </c>
      <c r="W5017">
        <v>-10.94335674112301</v>
      </c>
      <c r="X5017">
        <v>-1.416923449615751</v>
      </c>
      <c r="Y5017">
        <v>-50.005729704506173</v>
      </c>
      <c r="Z5017">
        <v>-7.8025970059390444</v>
      </c>
      <c r="AA5017">
        <v>3.4709290586925539</v>
      </c>
      <c r="AB5017">
        <v>9.2999389935660801</v>
      </c>
      <c r="AC5017">
        <v>41.14408955945801</v>
      </c>
      <c r="AD5017">
        <v>54.486571510427837</v>
      </c>
      <c r="AE5017">
        <v>80.012102748119375</v>
      </c>
      <c r="AF5017">
        <v>97.231905849912138</v>
      </c>
      <c r="AG5017">
        <v>116.7576845154999</v>
      </c>
      <c r="AH5017">
        <v>130.47230946814679</v>
      </c>
      <c r="AI5017">
        <v>140.41414516639551</v>
      </c>
      <c r="AJ5017">
        <v>145.77953993824181</v>
      </c>
      <c r="AK5017">
        <v>151.95236334622331</v>
      </c>
      <c r="AL5017">
        <v>158.16740102669729</v>
      </c>
      <c r="AM5017">
        <v>158.45385480147661</v>
      </c>
    </row>
    <row r="5018" spans="1:39" x14ac:dyDescent="0.25">
      <c r="A5018" s="2" t="str">
        <f t="shared" si="228"/>
        <v>CB7 Balanced PathwayUnited KingdomIron and steelAdditional operating expenditure</v>
      </c>
      <c r="B5018" t="str">
        <f t="shared" si="229"/>
        <v>CB7 Balanced Pathway</v>
      </c>
      <c r="C5018" t="s">
        <v>104</v>
      </c>
      <c r="D5018" t="s">
        <v>6</v>
      </c>
      <c r="E5018" t="s">
        <v>95</v>
      </c>
      <c r="F5018" t="s">
        <v>45</v>
      </c>
      <c r="G5018" t="s">
        <v>403</v>
      </c>
      <c r="H5018" t="s">
        <v>180</v>
      </c>
      <c r="I5018" t="s">
        <v>97</v>
      </c>
      <c r="J5018">
        <v>-4.3801090361402668</v>
      </c>
      <c r="K5018">
        <v>-16.690851028375601</v>
      </c>
      <c r="L5018">
        <v>-134.513683708982</v>
      </c>
      <c r="M5018">
        <v>-119.93765050050381</v>
      </c>
      <c r="N5018">
        <v>-153.16447628400661</v>
      </c>
      <c r="O5018">
        <v>-169.23495509584271</v>
      </c>
      <c r="P5018">
        <v>-185.30543390767991</v>
      </c>
      <c r="Q5018">
        <v>-201.37591271951609</v>
      </c>
      <c r="R5018">
        <v>-217.4463915313533</v>
      </c>
      <c r="S5018">
        <v>-233.51687034318951</v>
      </c>
      <c r="T5018">
        <v>-249.58734915502569</v>
      </c>
      <c r="U5018">
        <v>-215.5274864824942</v>
      </c>
      <c r="V5018">
        <v>-206.19111332477789</v>
      </c>
      <c r="W5018">
        <v>-196.40570282826459</v>
      </c>
      <c r="X5018">
        <v>-184.0098904903931</v>
      </c>
      <c r="Y5018">
        <v>-172.5594720832643</v>
      </c>
      <c r="Z5018">
        <v>-159.66411634689581</v>
      </c>
      <c r="AA5018">
        <v>-151.9470297587319</v>
      </c>
      <c r="AB5018">
        <v>-123.9973769286519</v>
      </c>
      <c r="AC5018">
        <v>-117.3112598817487</v>
      </c>
      <c r="AD5018">
        <v>-107.5896184188004</v>
      </c>
      <c r="AE5018">
        <v>-105.6657154378177</v>
      </c>
      <c r="AF5018">
        <v>-103.4959752249336</v>
      </c>
      <c r="AG5018">
        <v>-101.7606062633227</v>
      </c>
      <c r="AH5018">
        <v>-100.0178299447014</v>
      </c>
      <c r="AI5018">
        <v>-98.356109353477123</v>
      </c>
      <c r="AJ5018">
        <v>-97.17713231307917</v>
      </c>
      <c r="AK5018">
        <v>-95.939295354962212</v>
      </c>
      <c r="AL5018">
        <v>-95.601727313987837</v>
      </c>
      <c r="AM5018">
        <v>-95.201407943617056</v>
      </c>
    </row>
    <row r="5019" spans="1:39" x14ac:dyDescent="0.25">
      <c r="A5019" s="2" t="str">
        <f t="shared" si="228"/>
        <v>CB7 Balanced PathwayUnited KingdomNon-ferrous metalsAdditional operating expenditure</v>
      </c>
      <c r="B5019" t="str">
        <f t="shared" si="229"/>
        <v>CB7 Balanced Pathway</v>
      </c>
      <c r="C5019" t="s">
        <v>104</v>
      </c>
      <c r="D5019" t="s">
        <v>6</v>
      </c>
      <c r="E5019" t="s">
        <v>95</v>
      </c>
      <c r="F5019" t="s">
        <v>45</v>
      </c>
      <c r="G5019" t="s">
        <v>335</v>
      </c>
      <c r="H5019" t="s">
        <v>180</v>
      </c>
      <c r="I5019" t="s">
        <v>97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10.324339618497451</v>
      </c>
      <c r="P5019">
        <v>20.648679236994891</v>
      </c>
      <c r="Q5019">
        <v>30.973018855492331</v>
      </c>
      <c r="R5019">
        <v>41.297358473989789</v>
      </c>
      <c r="S5019">
        <v>51.621698092487222</v>
      </c>
      <c r="T5019">
        <v>61.946037710984633</v>
      </c>
      <c r="U5019">
        <v>49.74314477972333</v>
      </c>
      <c r="V5019">
        <v>54.147864494057252</v>
      </c>
      <c r="W5019">
        <v>58.362379298747953</v>
      </c>
      <c r="X5019">
        <v>63.83360147336132</v>
      </c>
      <c r="Y5019">
        <v>79.471489369041905</v>
      </c>
      <c r="Z5019">
        <v>131.78614014773069</v>
      </c>
      <c r="AA5019">
        <v>154.8078950533569</v>
      </c>
      <c r="AB5019">
        <v>149.78023275070549</v>
      </c>
      <c r="AC5019">
        <v>142.74645822289119</v>
      </c>
      <c r="AD5019">
        <v>138.80893120484771</v>
      </c>
      <c r="AE5019">
        <v>138.09994957848531</v>
      </c>
      <c r="AF5019">
        <v>135.5521169997966</v>
      </c>
      <c r="AG5019">
        <v>126.8616260494783</v>
      </c>
      <c r="AH5019">
        <v>122.8831170279966</v>
      </c>
      <c r="AI5019">
        <v>122.38218235104711</v>
      </c>
      <c r="AJ5019">
        <v>126.4688307755615</v>
      </c>
      <c r="AK5019">
        <v>127.8927403638244</v>
      </c>
      <c r="AL5019">
        <v>129.5061369210357</v>
      </c>
      <c r="AM5019">
        <v>137.65738485359611</v>
      </c>
    </row>
    <row r="5020" spans="1:39" x14ac:dyDescent="0.25">
      <c r="A5020" s="2" t="str">
        <f t="shared" si="228"/>
        <v>CB7 Balanced PathwayUnited KingdomNon-road mobile machineryAdditional operating expenditure</v>
      </c>
      <c r="B5020" t="str">
        <f t="shared" si="229"/>
        <v>CB7 Balanced Pathway</v>
      </c>
      <c r="C5020" t="s">
        <v>104</v>
      </c>
      <c r="D5020" t="s">
        <v>6</v>
      </c>
      <c r="E5020" t="s">
        <v>95</v>
      </c>
      <c r="F5020" t="s">
        <v>45</v>
      </c>
      <c r="G5020" t="s">
        <v>412</v>
      </c>
      <c r="H5020" t="s">
        <v>180</v>
      </c>
      <c r="I5020" t="s">
        <v>97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-16.670739441704772</v>
      </c>
      <c r="P5020">
        <v>-33.341478883409437</v>
      </c>
      <c r="Q5020">
        <v>-50.012218325114183</v>
      </c>
      <c r="R5020">
        <v>-66.682957766818973</v>
      </c>
      <c r="S5020">
        <v>-83.353697208523641</v>
      </c>
      <c r="T5020">
        <v>-100.02443665022849</v>
      </c>
      <c r="U5020">
        <v>-132.80546819954341</v>
      </c>
      <c r="V5020">
        <v>-167.65264872534331</v>
      </c>
      <c r="W5020">
        <v>-202.41122495068601</v>
      </c>
      <c r="X5020">
        <v>-189.87596371121609</v>
      </c>
      <c r="Y5020">
        <v>-223.32412205367319</v>
      </c>
      <c r="Z5020">
        <v>-258.83797193407497</v>
      </c>
      <c r="AA5020">
        <v>-295.18660283402488</v>
      </c>
      <c r="AB5020">
        <v>-334.5049557654429</v>
      </c>
      <c r="AC5020">
        <v>-326.97514029005549</v>
      </c>
      <c r="AD5020">
        <v>-340.71668616903708</v>
      </c>
      <c r="AE5020">
        <v>-353.8970521686465</v>
      </c>
      <c r="AF5020">
        <v>-367.27916998110987</v>
      </c>
      <c r="AG5020">
        <v>-377.99403985155391</v>
      </c>
      <c r="AH5020">
        <v>-389.58339109499627</v>
      </c>
      <c r="AI5020">
        <v>-401.13599077059928</v>
      </c>
      <c r="AJ5020">
        <v>-413.65603964261447</v>
      </c>
      <c r="AK5020">
        <v>-424.99517349318472</v>
      </c>
      <c r="AL5020">
        <v>-437.43592453630828</v>
      </c>
      <c r="AM5020">
        <v>-447.78565465832912</v>
      </c>
    </row>
    <row r="5021" spans="1:39" x14ac:dyDescent="0.25">
      <c r="A5021" s="2" t="str">
        <f t="shared" si="228"/>
        <v>CB7 Balanced PathwayUnited KingdomOther industryAdditional operating expenditure</v>
      </c>
      <c r="B5021" t="str">
        <f t="shared" si="229"/>
        <v>CB7 Balanced Pathway</v>
      </c>
      <c r="C5021" t="s">
        <v>104</v>
      </c>
      <c r="D5021" t="s">
        <v>6</v>
      </c>
      <c r="E5021" t="s">
        <v>95</v>
      </c>
      <c r="F5021" t="s">
        <v>45</v>
      </c>
      <c r="G5021" t="s">
        <v>337</v>
      </c>
      <c r="H5021" t="s">
        <v>180</v>
      </c>
      <c r="I5021" t="s">
        <v>97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-65.1193082409293</v>
      </c>
      <c r="P5021">
        <v>-130.23861648185809</v>
      </c>
      <c r="Q5021">
        <v>-195.3579247227876</v>
      </c>
      <c r="R5021">
        <v>-260.47723296371731</v>
      </c>
      <c r="S5021">
        <v>-325.59654120464683</v>
      </c>
      <c r="T5021">
        <v>-390.71584944557549</v>
      </c>
      <c r="U5021">
        <v>-350.86068493524692</v>
      </c>
      <c r="V5021">
        <v>-315.21943989098912</v>
      </c>
      <c r="W5021">
        <v>-297.49334933688289</v>
      </c>
      <c r="X5021">
        <v>-274.99980509706779</v>
      </c>
      <c r="Y5021">
        <v>-221.86108386131141</v>
      </c>
      <c r="Z5021">
        <v>-104.3711195038719</v>
      </c>
      <c r="AA5021">
        <v>109.40388991924981</v>
      </c>
      <c r="AB5021">
        <v>78.561732937658917</v>
      </c>
      <c r="AC5021">
        <v>25.86593929902768</v>
      </c>
      <c r="AD5021">
        <v>-3.7532428353828422</v>
      </c>
      <c r="AE5021">
        <v>27.062140513163591</v>
      </c>
      <c r="AF5021">
        <v>-64.11936413608791</v>
      </c>
      <c r="AG5021">
        <v>-414.25700660232661</v>
      </c>
      <c r="AH5021">
        <v>-548.57028616637615</v>
      </c>
      <c r="AI5021">
        <v>-675.25720774724311</v>
      </c>
      <c r="AJ5021">
        <v>-685.46591320015739</v>
      </c>
      <c r="AK5021">
        <v>-694.42362830239881</v>
      </c>
      <c r="AL5021">
        <v>-696.04972370069311</v>
      </c>
      <c r="AM5021">
        <v>-701.66042958759431</v>
      </c>
    </row>
    <row r="5022" spans="1:39" x14ac:dyDescent="0.25">
      <c r="A5022" s="2" t="str">
        <f t="shared" si="228"/>
        <v>CB7 Balanced PathwayUnited KingdomPaperAdditional operating expenditure</v>
      </c>
      <c r="B5022" t="str">
        <f t="shared" si="229"/>
        <v>CB7 Balanced Pathway</v>
      </c>
      <c r="C5022" t="s">
        <v>104</v>
      </c>
      <c r="D5022" t="s">
        <v>6</v>
      </c>
      <c r="E5022" t="s">
        <v>95</v>
      </c>
      <c r="F5022" t="s">
        <v>45</v>
      </c>
      <c r="G5022" t="s">
        <v>339</v>
      </c>
      <c r="H5022" t="s">
        <v>180</v>
      </c>
      <c r="I5022" t="s">
        <v>97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-34.550536398420732</v>
      </c>
      <c r="P5022">
        <v>-69.101072796841393</v>
      </c>
      <c r="Q5022">
        <v>-103.6516091952622</v>
      </c>
      <c r="R5022">
        <v>-138.2021455936831</v>
      </c>
      <c r="S5022">
        <v>-172.7526819921039</v>
      </c>
      <c r="T5022">
        <v>-207.30321839052439</v>
      </c>
      <c r="U5022">
        <v>-217.99278703159041</v>
      </c>
      <c r="V5022">
        <v>-223.77209643498139</v>
      </c>
      <c r="W5022">
        <v>-239.96273522657901</v>
      </c>
      <c r="X5022">
        <v>-240.46466761292311</v>
      </c>
      <c r="Y5022">
        <v>-240.85132820412949</v>
      </c>
      <c r="Z5022">
        <v>-186.71182609397189</v>
      </c>
      <c r="AA5022">
        <v>-171.4453768994141</v>
      </c>
      <c r="AB5022">
        <v>-170.80249902360831</v>
      </c>
      <c r="AC5022">
        <v>-185.2153300139318</v>
      </c>
      <c r="AD5022">
        <v>-193.99563025832211</v>
      </c>
      <c r="AE5022">
        <v>-215.7374467034812</v>
      </c>
      <c r="AF5022">
        <v>-243.84940299473811</v>
      </c>
      <c r="AG5022">
        <v>-268.5228317244019</v>
      </c>
      <c r="AH5022">
        <v>-294.30506571651318</v>
      </c>
      <c r="AI5022">
        <v>-303.45399335202319</v>
      </c>
      <c r="AJ5022">
        <v>-326.65374294834982</v>
      </c>
      <c r="AK5022">
        <v>-341.36983281929412</v>
      </c>
      <c r="AL5022">
        <v>-350.84417352585251</v>
      </c>
      <c r="AM5022">
        <v>-359.66595090260768</v>
      </c>
    </row>
    <row r="5023" spans="1:39" x14ac:dyDescent="0.25">
      <c r="A5023" s="2" t="str">
        <f t="shared" si="228"/>
        <v>CB7 Balanced PathwayUnited KingdomVehiclesAdditional operating expenditure</v>
      </c>
      <c r="B5023" t="str">
        <f t="shared" si="229"/>
        <v>CB7 Balanced Pathway</v>
      </c>
      <c r="C5023" t="s">
        <v>104</v>
      </c>
      <c r="D5023" t="s">
        <v>6</v>
      </c>
      <c r="E5023" t="s">
        <v>95</v>
      </c>
      <c r="F5023" t="s">
        <v>45</v>
      </c>
      <c r="G5023" t="s">
        <v>341</v>
      </c>
      <c r="H5023" t="s">
        <v>180</v>
      </c>
      <c r="I5023" t="s">
        <v>97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-22.046841844590698</v>
      </c>
      <c r="P5023">
        <v>-44.093683689181397</v>
      </c>
      <c r="Q5023">
        <v>-66.140525533772035</v>
      </c>
      <c r="R5023">
        <v>-88.187367378362666</v>
      </c>
      <c r="S5023">
        <v>-110.2342092229534</v>
      </c>
      <c r="T5023">
        <v>-132.2810510675441</v>
      </c>
      <c r="U5023">
        <v>-104.1194129047465</v>
      </c>
      <c r="V5023">
        <v>-106.8672024337417</v>
      </c>
      <c r="W5023">
        <v>-113.63843636752981</v>
      </c>
      <c r="X5023">
        <v>-118.29027111239451</v>
      </c>
      <c r="Y5023">
        <v>-109.3446430973755</v>
      </c>
      <c r="Z5023">
        <v>-118.0448000712767</v>
      </c>
      <c r="AA5023">
        <v>-128.1377946936573</v>
      </c>
      <c r="AB5023">
        <v>-134.0529300737106</v>
      </c>
      <c r="AC5023">
        <v>-141.37812675228849</v>
      </c>
      <c r="AD5023">
        <v>-125.76793984449159</v>
      </c>
      <c r="AE5023">
        <v>-136.5844478252499</v>
      </c>
      <c r="AF5023">
        <v>-153.58795250677849</v>
      </c>
      <c r="AG5023">
        <v>-155.854407980784</v>
      </c>
      <c r="AH5023">
        <v>-158.12827799797131</v>
      </c>
      <c r="AI5023">
        <v>-160.43810339938921</v>
      </c>
      <c r="AJ5023">
        <v>-162.848575897084</v>
      </c>
      <c r="AK5023">
        <v>-165.26663467527749</v>
      </c>
      <c r="AL5023">
        <v>-167.6909962672614</v>
      </c>
      <c r="AM5023">
        <v>-170.11056939767721</v>
      </c>
    </row>
    <row r="5024" spans="1:39" x14ac:dyDescent="0.25">
      <c r="A5024" s="2" t="str">
        <f t="shared" si="228"/>
        <v>CB7 Balanced PathwayScotlandCement and limeAdditional operating expenditure</v>
      </c>
      <c r="B5024" t="str">
        <f t="shared" si="229"/>
        <v>CB7 Balanced Pathway</v>
      </c>
      <c r="C5024" t="s">
        <v>104</v>
      </c>
      <c r="D5024" t="s">
        <v>6</v>
      </c>
      <c r="E5024" t="s">
        <v>1241</v>
      </c>
      <c r="F5024" t="s">
        <v>45</v>
      </c>
      <c r="G5024" t="s">
        <v>325</v>
      </c>
      <c r="H5024" t="s">
        <v>180</v>
      </c>
      <c r="I5024" t="s">
        <v>97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-0.16140758169992009</v>
      </c>
      <c r="P5024">
        <v>-0.32281516339984018</v>
      </c>
      <c r="Q5024">
        <v>-0.48422274509976032</v>
      </c>
      <c r="R5024">
        <v>-0.64563032679968035</v>
      </c>
      <c r="S5024">
        <v>-0.80703790849960044</v>
      </c>
      <c r="T5024">
        <v>-0.96844549019952064</v>
      </c>
      <c r="U5024">
        <v>-0.95742532941845016</v>
      </c>
      <c r="V5024">
        <v>-0.9538538430770267</v>
      </c>
      <c r="W5024">
        <v>-0.72904646706044418</v>
      </c>
      <c r="X5024">
        <v>-0.6789225535582073</v>
      </c>
      <c r="Y5024">
        <v>-0.4147748623241021</v>
      </c>
      <c r="Z5024">
        <v>0.77950373008955642</v>
      </c>
      <c r="AA5024">
        <v>15.43296453160791</v>
      </c>
      <c r="AB5024">
        <v>15.51513219412562</v>
      </c>
      <c r="AC5024">
        <v>16.604569505271151</v>
      </c>
      <c r="AD5024">
        <v>17.88792589228639</v>
      </c>
      <c r="AE5024">
        <v>17.892984769876271</v>
      </c>
      <c r="AF5024">
        <v>18.159613481079411</v>
      </c>
      <c r="AG5024">
        <v>18.421703773175949</v>
      </c>
      <c r="AH5024">
        <v>18.659067501170352</v>
      </c>
      <c r="AI5024">
        <v>18.98444896762134</v>
      </c>
      <c r="AJ5024">
        <v>19.306368972753742</v>
      </c>
      <c r="AK5024">
        <v>19.703945953807882</v>
      </c>
      <c r="AL5024">
        <v>20.099079463159221</v>
      </c>
      <c r="AM5024">
        <v>20.47062987164653</v>
      </c>
    </row>
    <row r="5025" spans="1:39" x14ac:dyDescent="0.25">
      <c r="A5025" s="2" t="str">
        <f t="shared" si="228"/>
        <v>CB7 Balanced PathwayScotlandChemicalsAdditional operating expenditure</v>
      </c>
      <c r="B5025" t="str">
        <f t="shared" si="229"/>
        <v>CB7 Balanced Pathway</v>
      </c>
      <c r="C5025" t="s">
        <v>104</v>
      </c>
      <c r="D5025" t="s">
        <v>6</v>
      </c>
      <c r="E5025" t="s">
        <v>1241</v>
      </c>
      <c r="F5025" t="s">
        <v>45</v>
      </c>
      <c r="G5025" t="s">
        <v>329</v>
      </c>
      <c r="H5025" t="s">
        <v>180</v>
      </c>
      <c r="I5025" t="s">
        <v>97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-5.825494845866352</v>
      </c>
      <c r="P5025">
        <v>-11.650989691732709</v>
      </c>
      <c r="Q5025">
        <v>-17.476484537599049</v>
      </c>
      <c r="R5025">
        <v>-23.301979383465419</v>
      </c>
      <c r="S5025">
        <v>-29.127474229331799</v>
      </c>
      <c r="T5025">
        <v>-34.952969075198091</v>
      </c>
      <c r="U5025">
        <v>-36.356572087605301</v>
      </c>
      <c r="V5025">
        <v>-33.285240279559169</v>
      </c>
      <c r="W5025">
        <v>-11.609413411899761</v>
      </c>
      <c r="X5025">
        <v>-10.472602992431399</v>
      </c>
      <c r="Y5025">
        <v>-8.6281099127861403</v>
      </c>
      <c r="Z5025">
        <v>-6.2876738055411661</v>
      </c>
      <c r="AA5025">
        <v>0.41800898450026208</v>
      </c>
      <c r="AB5025">
        <v>-0.18145671974088179</v>
      </c>
      <c r="AC5025">
        <v>0.45061470495442091</v>
      </c>
      <c r="AD5025">
        <v>2.357971453288628</v>
      </c>
      <c r="AE5025">
        <v>2.8312845871084402</v>
      </c>
      <c r="AF5025">
        <v>6.9028256404459363</v>
      </c>
      <c r="AG5025">
        <v>8.1463571439593547</v>
      </c>
      <c r="AH5025">
        <v>8.9296916791034331</v>
      </c>
      <c r="AI5025">
        <v>13.033028893805071</v>
      </c>
      <c r="AJ5025">
        <v>12.85656732379744</v>
      </c>
      <c r="AK5025">
        <v>12.40792155327016</v>
      </c>
      <c r="AL5025">
        <v>12.99919655364136</v>
      </c>
      <c r="AM5025">
        <v>12.62190991293668</v>
      </c>
    </row>
    <row r="5026" spans="1:39" x14ac:dyDescent="0.25">
      <c r="A5026" s="2" t="str">
        <f t="shared" si="228"/>
        <v>CB7 Balanced PathwayScotlandFood and drinkAdditional operating expenditure</v>
      </c>
      <c r="B5026" t="str">
        <f t="shared" si="229"/>
        <v>CB7 Balanced Pathway</v>
      </c>
      <c r="C5026" t="s">
        <v>104</v>
      </c>
      <c r="D5026" t="s">
        <v>6</v>
      </c>
      <c r="E5026" t="s">
        <v>1241</v>
      </c>
      <c r="F5026" t="s">
        <v>45</v>
      </c>
      <c r="G5026" t="s">
        <v>331</v>
      </c>
      <c r="H5026" t="s">
        <v>180</v>
      </c>
      <c r="I5026" t="s">
        <v>97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-3.9584718694933612</v>
      </c>
      <c r="P5026">
        <v>-7.9169437389867259</v>
      </c>
      <c r="Q5026">
        <v>-11.8754156084801</v>
      </c>
      <c r="R5026">
        <v>-15.833887477973461</v>
      </c>
      <c r="S5026">
        <v>-19.792359347466839</v>
      </c>
      <c r="T5026">
        <v>-23.75083121696014</v>
      </c>
      <c r="U5026">
        <v>-41.076206561719019</v>
      </c>
      <c r="V5026">
        <v>-46.134407237239031</v>
      </c>
      <c r="W5026">
        <v>-48.692382023537057</v>
      </c>
      <c r="X5026">
        <v>-53.359447378293098</v>
      </c>
      <c r="Y5026">
        <v>-54.853507964192779</v>
      </c>
      <c r="Z5026">
        <v>-56.919731017664347</v>
      </c>
      <c r="AA5026">
        <v>-58.742770850591953</v>
      </c>
      <c r="AB5026">
        <v>-62.519200345132823</v>
      </c>
      <c r="AC5026">
        <v>-66.01011468047659</v>
      </c>
      <c r="AD5026">
        <v>-67.804262078428962</v>
      </c>
      <c r="AE5026">
        <v>-79.022939113154891</v>
      </c>
      <c r="AF5026">
        <v>-85.066418589415932</v>
      </c>
      <c r="AG5026">
        <v>-96.063616449569381</v>
      </c>
      <c r="AH5026">
        <v>-97.609105794208375</v>
      </c>
      <c r="AI5026">
        <v>-99.310866143240133</v>
      </c>
      <c r="AJ5026">
        <v>-101.1501638332922</v>
      </c>
      <c r="AK5026">
        <v>-102.9845486435504</v>
      </c>
      <c r="AL5026">
        <v>-104.76643247250389</v>
      </c>
      <c r="AM5026">
        <v>-106.6332908549535</v>
      </c>
    </row>
    <row r="5027" spans="1:39" x14ac:dyDescent="0.25">
      <c r="A5027" s="2" t="str">
        <f t="shared" si="228"/>
        <v>CB7 Balanced PathwayScotlandGlass and other mineralsAdditional operating expenditure</v>
      </c>
      <c r="B5027" t="str">
        <f t="shared" si="229"/>
        <v>CB7 Balanced Pathway</v>
      </c>
      <c r="C5027" t="s">
        <v>104</v>
      </c>
      <c r="D5027" t="s">
        <v>6</v>
      </c>
      <c r="E5027" t="s">
        <v>1241</v>
      </c>
      <c r="F5027" t="s">
        <v>45</v>
      </c>
      <c r="G5027" t="s">
        <v>333</v>
      </c>
      <c r="H5027" t="s">
        <v>180</v>
      </c>
      <c r="I5027" t="s">
        <v>97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-0.3398687781205465</v>
      </c>
      <c r="P5027">
        <v>-0.67973755624109367</v>
      </c>
      <c r="Q5027">
        <v>-1.0196063343616319</v>
      </c>
      <c r="R5027">
        <v>-1.3594751124821871</v>
      </c>
      <c r="S5027">
        <v>-1.699343890602721</v>
      </c>
      <c r="T5027">
        <v>-2.0392126687232608</v>
      </c>
      <c r="U5027">
        <v>-4.0925399526605446</v>
      </c>
      <c r="V5027">
        <v>-4.2461185533320327</v>
      </c>
      <c r="W5027">
        <v>-4.6992476818167654</v>
      </c>
      <c r="X5027">
        <v>-4.5202157728902517</v>
      </c>
      <c r="Y5027">
        <v>-4.152850967718491</v>
      </c>
      <c r="Z5027">
        <v>-3.593809015124156</v>
      </c>
      <c r="AA5027">
        <v>-2.8258406891780772</v>
      </c>
      <c r="AB5027">
        <v>-1.8296279244134479</v>
      </c>
      <c r="AC5027">
        <v>1.091812118646414</v>
      </c>
      <c r="AD5027">
        <v>3.3614524606030809</v>
      </c>
      <c r="AE5027">
        <v>9.8759713668751967</v>
      </c>
      <c r="AF5027">
        <v>12.04773716231621</v>
      </c>
      <c r="AG5027">
        <v>14.738919997972269</v>
      </c>
      <c r="AH5027">
        <v>16.918903834963949</v>
      </c>
      <c r="AI5027">
        <v>17.646089239133019</v>
      </c>
      <c r="AJ5027">
        <v>18.697081572730859</v>
      </c>
      <c r="AK5027">
        <v>19.47517516757117</v>
      </c>
      <c r="AL5027">
        <v>20.402669804330429</v>
      </c>
      <c r="AM5027">
        <v>20.61645896394678</v>
      </c>
    </row>
    <row r="5028" spans="1:39" x14ac:dyDescent="0.25">
      <c r="A5028" s="2" t="str">
        <f t="shared" si="228"/>
        <v>CB7 Balanced PathwayScotlandIron and steelAdditional operating expenditure</v>
      </c>
      <c r="B5028" t="str">
        <f t="shared" si="229"/>
        <v>CB7 Balanced Pathway</v>
      </c>
      <c r="C5028" t="s">
        <v>104</v>
      </c>
      <c r="D5028" t="s">
        <v>6</v>
      </c>
      <c r="E5028" t="s">
        <v>1241</v>
      </c>
      <c r="F5028" t="s">
        <v>45</v>
      </c>
      <c r="G5028" t="s">
        <v>403</v>
      </c>
      <c r="H5028" t="s">
        <v>180</v>
      </c>
      <c r="I5028" t="s">
        <v>97</v>
      </c>
      <c r="J5028">
        <v>-1.434770195352684E-3</v>
      </c>
      <c r="K5028">
        <v>-2.6484848475093899E-3</v>
      </c>
      <c r="L5028">
        <v>-1.8667062495147141E-3</v>
      </c>
      <c r="M5028">
        <v>-4.98213020315698E-2</v>
      </c>
      <c r="N5028">
        <v>-2.2846930205384801E-2</v>
      </c>
      <c r="O5028">
        <v>-9.4531962007640774E-2</v>
      </c>
      <c r="P5028">
        <v>-0.1662169938098968</v>
      </c>
      <c r="Q5028">
        <v>-0.23790202561215301</v>
      </c>
      <c r="R5028">
        <v>-0.30958705741440973</v>
      </c>
      <c r="S5028">
        <v>-0.38127208921666528</v>
      </c>
      <c r="T5028">
        <v>-0.45295712101892099</v>
      </c>
      <c r="U5028">
        <v>-0.4327164845878213</v>
      </c>
      <c r="V5028">
        <v>-0.41645085153778161</v>
      </c>
      <c r="W5028">
        <v>-0.40059494078416469</v>
      </c>
      <c r="X5028">
        <v>-0.38388205948610699</v>
      </c>
      <c r="Y5028">
        <v>-0.37090048401159181</v>
      </c>
      <c r="Z5028">
        <v>-0.35350914423849028</v>
      </c>
      <c r="AA5028">
        <v>-0.3335282323326752</v>
      </c>
      <c r="AB5028">
        <v>-0.31284059117882479</v>
      </c>
      <c r="AC5028">
        <v>-0.29452627620531668</v>
      </c>
      <c r="AD5028">
        <v>-0.2719777444758541</v>
      </c>
      <c r="AE5028">
        <v>-0.26119354180673582</v>
      </c>
      <c r="AF5028">
        <v>-0.25022122457713319</v>
      </c>
      <c r="AG5028">
        <v>-0.22434425549385159</v>
      </c>
      <c r="AH5028">
        <v>-0.20519120511289121</v>
      </c>
      <c r="AI5028">
        <v>-0.20159588804364009</v>
      </c>
      <c r="AJ5028">
        <v>-0.19834114717563561</v>
      </c>
      <c r="AK5028">
        <v>-0.19507263055807431</v>
      </c>
      <c r="AL5028">
        <v>-0.19283174506413231</v>
      </c>
      <c r="AM5028">
        <v>-0.19057815083469651</v>
      </c>
    </row>
    <row r="5029" spans="1:39" x14ac:dyDescent="0.25">
      <c r="A5029" s="2" t="str">
        <f t="shared" si="228"/>
        <v>CB7 Balanced PathwayScotlandNon-ferrous metalsAdditional operating expenditure</v>
      </c>
      <c r="B5029" t="str">
        <f t="shared" si="229"/>
        <v>CB7 Balanced Pathway</v>
      </c>
      <c r="C5029" t="s">
        <v>104</v>
      </c>
      <c r="D5029" t="s">
        <v>6</v>
      </c>
      <c r="E5029" t="s">
        <v>1241</v>
      </c>
      <c r="F5029" t="s">
        <v>45</v>
      </c>
      <c r="G5029" t="s">
        <v>335</v>
      </c>
      <c r="H5029" t="s">
        <v>180</v>
      </c>
      <c r="I5029" t="s">
        <v>97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-0.14934158770180381</v>
      </c>
      <c r="P5029">
        <v>-0.29868317540360861</v>
      </c>
      <c r="Q5029">
        <v>-0.44802476310541239</v>
      </c>
      <c r="R5029">
        <v>-0.59736635080721634</v>
      </c>
      <c r="S5029">
        <v>-0.74670793850901951</v>
      </c>
      <c r="T5029">
        <v>-0.89604952621082479</v>
      </c>
      <c r="U5029">
        <v>-1.489415587927744</v>
      </c>
      <c r="V5029">
        <v>-1.5516283355256439</v>
      </c>
      <c r="W5029">
        <v>-1.651567622225808</v>
      </c>
      <c r="X5029">
        <v>-1.656948989045377</v>
      </c>
      <c r="Y5029">
        <v>-1.708287788128487</v>
      </c>
      <c r="Z5029">
        <v>0.28319142722811308</v>
      </c>
      <c r="AA5029">
        <v>1.0944207600126621</v>
      </c>
      <c r="AB5029">
        <v>0.69122253805574818</v>
      </c>
      <c r="AC5029">
        <v>0.12298607369616001</v>
      </c>
      <c r="AD5029">
        <v>-0.23746320866849119</v>
      </c>
      <c r="AE5029">
        <v>-0.52381609993090705</v>
      </c>
      <c r="AF5029">
        <v>-0.66913299098380863</v>
      </c>
      <c r="AG5029">
        <v>-1.4089235189533831</v>
      </c>
      <c r="AH5029">
        <v>-1.753084704297579</v>
      </c>
      <c r="AI5029">
        <v>-1.930706374522515</v>
      </c>
      <c r="AJ5029">
        <v>-1.454144585059209</v>
      </c>
      <c r="AK5029">
        <v>-1.5146872540002729</v>
      </c>
      <c r="AL5029">
        <v>-1.5810482555809271</v>
      </c>
      <c r="AM5029">
        <v>-1.602817102996265</v>
      </c>
    </row>
    <row r="5030" spans="1:39" x14ac:dyDescent="0.25">
      <c r="A5030" s="2" t="str">
        <f t="shared" si="228"/>
        <v>CB7 Balanced PathwayScotlandNon-road mobile machineryAdditional operating expenditure</v>
      </c>
      <c r="B5030" t="str">
        <f t="shared" si="229"/>
        <v>CB7 Balanced Pathway</v>
      </c>
      <c r="C5030" t="s">
        <v>104</v>
      </c>
      <c r="D5030" t="s">
        <v>6</v>
      </c>
      <c r="E5030" t="s">
        <v>1241</v>
      </c>
      <c r="F5030" t="s">
        <v>45</v>
      </c>
      <c r="G5030" t="s">
        <v>412</v>
      </c>
      <c r="H5030" t="s">
        <v>180</v>
      </c>
      <c r="I5030" t="s">
        <v>97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-3.233255276644952</v>
      </c>
      <c r="P5030">
        <v>-6.4665105532899076</v>
      </c>
      <c r="Q5030">
        <v>-9.699765829934849</v>
      </c>
      <c r="R5030">
        <v>-12.93302110657979</v>
      </c>
      <c r="S5030">
        <v>-16.166276383224758</v>
      </c>
      <c r="T5030">
        <v>-19.39953165986973</v>
      </c>
      <c r="U5030">
        <v>-23.791651095039111</v>
      </c>
      <c r="V5030">
        <v>-27.733646659437849</v>
      </c>
      <c r="W5030">
        <v>-30.937505608103059</v>
      </c>
      <c r="X5030">
        <v>-29.09295537580994</v>
      </c>
      <c r="Y5030">
        <v>-31.091814696966502</v>
      </c>
      <c r="Z5030">
        <v>-33.034012005428828</v>
      </c>
      <c r="AA5030">
        <v>-34.96209086741721</v>
      </c>
      <c r="AB5030">
        <v>-37.192872127768553</v>
      </c>
      <c r="AC5030">
        <v>-35.31036124319661</v>
      </c>
      <c r="AD5030">
        <v>-35.533888086067037</v>
      </c>
      <c r="AE5030">
        <v>-35.976515446851508</v>
      </c>
      <c r="AF5030">
        <v>-36.673878075147009</v>
      </c>
      <c r="AG5030">
        <v>-37.399017799553278</v>
      </c>
      <c r="AH5030">
        <v>-38.341214623183468</v>
      </c>
      <c r="AI5030">
        <v>-39.401559459122232</v>
      </c>
      <c r="AJ5030">
        <v>-40.596235592314329</v>
      </c>
      <c r="AK5030">
        <v>-41.769712245945968</v>
      </c>
      <c r="AL5030">
        <v>-43.051817765960102</v>
      </c>
      <c r="AM5030">
        <v>-44.215762732553557</v>
      </c>
    </row>
    <row r="5031" spans="1:39" x14ac:dyDescent="0.25">
      <c r="A5031" s="2" t="str">
        <f t="shared" ref="A5031:A5053" si="230">CONCATENATE(B5031,E5031,G5031,H5031)</f>
        <v>CB7 Balanced PathwayScotlandOther industryAdditional operating expenditure</v>
      </c>
      <c r="B5031" t="str">
        <f t="shared" ref="B5031:B5053" si="231">CONCATENATE("CB7 ", D5031)</f>
        <v>CB7 Balanced Pathway</v>
      </c>
      <c r="C5031" t="s">
        <v>104</v>
      </c>
      <c r="D5031" t="s">
        <v>6</v>
      </c>
      <c r="E5031" t="s">
        <v>1241</v>
      </c>
      <c r="F5031" t="s">
        <v>45</v>
      </c>
      <c r="G5031" t="s">
        <v>337</v>
      </c>
      <c r="H5031" t="s">
        <v>180</v>
      </c>
      <c r="I5031" t="s">
        <v>97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-7.5667788534055926</v>
      </c>
      <c r="P5031">
        <v>-15.13355770681115</v>
      </c>
      <c r="Q5031">
        <v>-22.700336560216829</v>
      </c>
      <c r="R5031">
        <v>-30.267115413622399</v>
      </c>
      <c r="S5031">
        <v>-37.833894267028008</v>
      </c>
      <c r="T5031">
        <v>-45.400673120433567</v>
      </c>
      <c r="U5031">
        <v>-75.094986646737482</v>
      </c>
      <c r="V5031">
        <v>-88.18039678257044</v>
      </c>
      <c r="W5031">
        <v>-97.447972501365967</v>
      </c>
      <c r="X5031">
        <v>-94.690972752839215</v>
      </c>
      <c r="Y5031">
        <v>-105.49465783447459</v>
      </c>
      <c r="Z5031">
        <v>-103.8146509624744</v>
      </c>
      <c r="AA5031">
        <v>-97.30798533547383</v>
      </c>
      <c r="AB5031">
        <v>-96.062783738696311</v>
      </c>
      <c r="AC5031">
        <v>-123.33974621222509</v>
      </c>
      <c r="AD5031">
        <v>-133.6612064143597</v>
      </c>
      <c r="AE5031">
        <v>-144.11310910286281</v>
      </c>
      <c r="AF5031">
        <v>-151.11473489832201</v>
      </c>
      <c r="AG5031">
        <v>-165.7580040881372</v>
      </c>
      <c r="AH5031">
        <v>-188.20412975264361</v>
      </c>
      <c r="AI5031">
        <v>-193.85006552946379</v>
      </c>
      <c r="AJ5031">
        <v>-200.20168108722461</v>
      </c>
      <c r="AK5031">
        <v>-204.84651630072469</v>
      </c>
      <c r="AL5031">
        <v>-206.42893902562389</v>
      </c>
      <c r="AM5031">
        <v>-210.2657175043696</v>
      </c>
    </row>
    <row r="5032" spans="1:39" x14ac:dyDescent="0.25">
      <c r="A5032" s="2" t="str">
        <f t="shared" si="230"/>
        <v>CB7 Balanced PathwayScotlandPaperAdditional operating expenditure</v>
      </c>
      <c r="B5032" t="str">
        <f t="shared" si="231"/>
        <v>CB7 Balanced Pathway</v>
      </c>
      <c r="C5032" t="s">
        <v>104</v>
      </c>
      <c r="D5032" t="s">
        <v>6</v>
      </c>
      <c r="E5032" t="s">
        <v>1241</v>
      </c>
      <c r="F5032" t="s">
        <v>45</v>
      </c>
      <c r="G5032" t="s">
        <v>339</v>
      </c>
      <c r="H5032" t="s">
        <v>180</v>
      </c>
      <c r="I5032" t="s">
        <v>97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-0.93858787308738523</v>
      </c>
      <c r="P5032">
        <v>-1.877175746174766</v>
      </c>
      <c r="Q5032">
        <v>-2.8157636192621571</v>
      </c>
      <c r="R5032">
        <v>-3.754351492349544</v>
      </c>
      <c r="S5032">
        <v>-4.6929393654369314</v>
      </c>
      <c r="T5032">
        <v>-5.6315272385243116</v>
      </c>
      <c r="U5032">
        <v>-6.3950812821511311</v>
      </c>
      <c r="V5032">
        <v>-8.4370503027122581</v>
      </c>
      <c r="W5032">
        <v>-9.1738425804299517</v>
      </c>
      <c r="X5032">
        <v>-9.4218850844950079</v>
      </c>
      <c r="Y5032">
        <v>-10.391707080110811</v>
      </c>
      <c r="Z5032">
        <v>-10.12530015655738</v>
      </c>
      <c r="AA5032">
        <v>-10.79438539584276</v>
      </c>
      <c r="AB5032">
        <v>-11.34879433131986</v>
      </c>
      <c r="AC5032">
        <v>-11.91869860304374</v>
      </c>
      <c r="AD5032">
        <v>-12.57085825252762</v>
      </c>
      <c r="AE5032">
        <v>-14.195188372612471</v>
      </c>
      <c r="AF5032">
        <v>-17.39770406524006</v>
      </c>
      <c r="AG5032">
        <v>-18.612216520100201</v>
      </c>
      <c r="AH5032">
        <v>-19.188494258918301</v>
      </c>
      <c r="AI5032">
        <v>-19.809766584203182</v>
      </c>
      <c r="AJ5032">
        <v>-20.95429583437388</v>
      </c>
      <c r="AK5032">
        <v>-21.831652757483379</v>
      </c>
      <c r="AL5032">
        <v>-22.30770728279828</v>
      </c>
      <c r="AM5032">
        <v>-22.76100576504664</v>
      </c>
    </row>
    <row r="5033" spans="1:39" x14ac:dyDescent="0.25">
      <c r="A5033" s="2" t="str">
        <f t="shared" si="230"/>
        <v>CB7 Balanced PathwayScotlandVehiclesAdditional operating expenditure</v>
      </c>
      <c r="B5033" t="str">
        <f t="shared" si="231"/>
        <v>CB7 Balanced Pathway</v>
      </c>
      <c r="C5033" t="s">
        <v>104</v>
      </c>
      <c r="D5033" t="s">
        <v>6</v>
      </c>
      <c r="E5033" t="s">
        <v>1241</v>
      </c>
      <c r="F5033" t="s">
        <v>45</v>
      </c>
      <c r="G5033" t="s">
        <v>341</v>
      </c>
      <c r="H5033" t="s">
        <v>180</v>
      </c>
      <c r="I5033" t="s">
        <v>97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-0.25769395236986348</v>
      </c>
      <c r="P5033">
        <v>-0.51538790473972595</v>
      </c>
      <c r="Q5033">
        <v>-0.77308185710958444</v>
      </c>
      <c r="R5033">
        <v>-1.030775809479443</v>
      </c>
      <c r="S5033">
        <v>-1.2884697618493131</v>
      </c>
      <c r="T5033">
        <v>-1.546163714219172</v>
      </c>
      <c r="U5033">
        <v>-5.5000715194147434</v>
      </c>
      <c r="V5033">
        <v>-5.7964469850623974</v>
      </c>
      <c r="W5033">
        <v>-6.2722929214634444</v>
      </c>
      <c r="X5033">
        <v>-6.4184695082500776</v>
      </c>
      <c r="Y5033">
        <v>-6.6507171370848237</v>
      </c>
      <c r="Z5033">
        <v>-7.1605719571029463</v>
      </c>
      <c r="AA5033">
        <v>-7.6419201128248382</v>
      </c>
      <c r="AB5033">
        <v>-7.8678027324515654</v>
      </c>
      <c r="AC5033">
        <v>-8.393393922927654</v>
      </c>
      <c r="AD5033">
        <v>-8.1762301130383968</v>
      </c>
      <c r="AE5033">
        <v>-8.8647448469993932</v>
      </c>
      <c r="AF5033">
        <v>-9.6890687346792674</v>
      </c>
      <c r="AG5033">
        <v>-9.8391093053751462</v>
      </c>
      <c r="AH5033">
        <v>-9.980748663917451</v>
      </c>
      <c r="AI5033">
        <v>-10.13070516235091</v>
      </c>
      <c r="AJ5033">
        <v>-10.27582916190226</v>
      </c>
      <c r="AK5033">
        <v>-10.433099720893111</v>
      </c>
      <c r="AL5033">
        <v>-10.584029983028859</v>
      </c>
      <c r="AM5033">
        <v>-10.737507688023269</v>
      </c>
    </row>
    <row r="5034" spans="1:39" x14ac:dyDescent="0.25">
      <c r="A5034" s="2" t="str">
        <f t="shared" si="230"/>
        <v>CB7 Balanced PathwayWalesCement and limeAdditional operating expenditure</v>
      </c>
      <c r="B5034" t="str">
        <f t="shared" si="231"/>
        <v>CB7 Balanced Pathway</v>
      </c>
      <c r="C5034" t="s">
        <v>104</v>
      </c>
      <c r="D5034" t="s">
        <v>6</v>
      </c>
      <c r="E5034" t="s">
        <v>1242</v>
      </c>
      <c r="F5034" t="s">
        <v>45</v>
      </c>
      <c r="G5034" t="s">
        <v>325</v>
      </c>
      <c r="H5034" t="s">
        <v>180</v>
      </c>
      <c r="I5034" t="s">
        <v>97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-0.12803037941173101</v>
      </c>
      <c r="P5034">
        <v>-0.25606075882346302</v>
      </c>
      <c r="Q5034">
        <v>-0.38409113823519392</v>
      </c>
      <c r="R5034">
        <v>-0.51212151764692582</v>
      </c>
      <c r="S5034">
        <v>-0.64015189705865683</v>
      </c>
      <c r="T5034">
        <v>-0.76818227647038873</v>
      </c>
      <c r="U5034">
        <v>-0.79017125485279527</v>
      </c>
      <c r="V5034">
        <v>-1.0658757952332589</v>
      </c>
      <c r="W5034">
        <v>-0.70061590999134515</v>
      </c>
      <c r="X5034">
        <v>-0.60110537370973682</v>
      </c>
      <c r="Y5034">
        <v>-0.3904775371691348</v>
      </c>
      <c r="Z5034">
        <v>0.55340576281185849</v>
      </c>
      <c r="AA5034">
        <v>12.87599565067681</v>
      </c>
      <c r="AB5034">
        <v>12.93206257155996</v>
      </c>
      <c r="AC5034">
        <v>13.743926642372131</v>
      </c>
      <c r="AD5034">
        <v>14.693744802979429</v>
      </c>
      <c r="AE5034">
        <v>14.72012310903224</v>
      </c>
      <c r="AF5034">
        <v>14.94008462036771</v>
      </c>
      <c r="AG5034">
        <v>15.156504137579651</v>
      </c>
      <c r="AH5034">
        <v>15.353558075498659</v>
      </c>
      <c r="AI5034">
        <v>15.6171345622204</v>
      </c>
      <c r="AJ5034">
        <v>15.87861800363825</v>
      </c>
      <c r="AK5034">
        <v>16.196204885886871</v>
      </c>
      <c r="AL5034">
        <v>16.512016905660332</v>
      </c>
      <c r="AM5034">
        <v>16.80920551018497</v>
      </c>
    </row>
    <row r="5035" spans="1:39" x14ac:dyDescent="0.25">
      <c r="A5035" s="2" t="str">
        <f t="shared" si="230"/>
        <v>CB7 Balanced PathwayWalesChemicalsAdditional operating expenditure</v>
      </c>
      <c r="B5035" t="str">
        <f t="shared" si="231"/>
        <v>CB7 Balanced Pathway</v>
      </c>
      <c r="C5035" t="s">
        <v>104</v>
      </c>
      <c r="D5035" t="s">
        <v>6</v>
      </c>
      <c r="E5035" t="s">
        <v>1242</v>
      </c>
      <c r="F5035" t="s">
        <v>45</v>
      </c>
      <c r="G5035" t="s">
        <v>329</v>
      </c>
      <c r="H5035" t="s">
        <v>180</v>
      </c>
      <c r="I5035" t="s">
        <v>97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-1.167029162787389</v>
      </c>
      <c r="P5035">
        <v>-2.334058325574782</v>
      </c>
      <c r="Q5035">
        <v>-3.5010874883621619</v>
      </c>
      <c r="R5035">
        <v>-4.6681166511495542</v>
      </c>
      <c r="S5035">
        <v>-5.8351458139369408</v>
      </c>
      <c r="T5035">
        <v>-7.0021749767243371</v>
      </c>
      <c r="U5035">
        <v>-4.9946946737808391</v>
      </c>
      <c r="V5035">
        <v>-3.56718508242222</v>
      </c>
      <c r="W5035">
        <v>1.4830586642398129</v>
      </c>
      <c r="X5035">
        <v>2.0429753372170709</v>
      </c>
      <c r="Y5035">
        <v>2.916201296353405</v>
      </c>
      <c r="Z5035">
        <v>3.4654732485930628</v>
      </c>
      <c r="AA5035">
        <v>4.041620775953545</v>
      </c>
      <c r="AB5035">
        <v>4.6604227763063131</v>
      </c>
      <c r="AC5035">
        <v>4.4368328680545188</v>
      </c>
      <c r="AD5035">
        <v>5.7665329405224899</v>
      </c>
      <c r="AE5035">
        <v>7.5459664189121023</v>
      </c>
      <c r="AF5035">
        <v>8.191334528843857</v>
      </c>
      <c r="AG5035">
        <v>8.5865792659391751</v>
      </c>
      <c r="AH5035">
        <v>8.8766770282082952</v>
      </c>
      <c r="AI5035">
        <v>9.5212121342848679</v>
      </c>
      <c r="AJ5035">
        <v>9.5698865990904753</v>
      </c>
      <c r="AK5035">
        <v>9.566470084326399</v>
      </c>
      <c r="AL5035">
        <v>9.5455159628934574</v>
      </c>
      <c r="AM5035">
        <v>9.5573270665130075</v>
      </c>
    </row>
    <row r="5036" spans="1:39" x14ac:dyDescent="0.25">
      <c r="A5036" s="2" t="str">
        <f t="shared" si="230"/>
        <v>CB7 Balanced PathwayWalesFood and drinkAdditional operating expenditure</v>
      </c>
      <c r="B5036" t="str">
        <f t="shared" si="231"/>
        <v>CB7 Balanced Pathway</v>
      </c>
      <c r="C5036" t="s">
        <v>104</v>
      </c>
      <c r="D5036" t="s">
        <v>6</v>
      </c>
      <c r="E5036" t="s">
        <v>1242</v>
      </c>
      <c r="F5036" t="s">
        <v>45</v>
      </c>
      <c r="G5036" t="s">
        <v>331</v>
      </c>
      <c r="H5036" t="s">
        <v>180</v>
      </c>
      <c r="I5036" t="s">
        <v>97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-2.8197777007409059</v>
      </c>
      <c r="P5036">
        <v>-5.6395554014818119</v>
      </c>
      <c r="Q5036">
        <v>-8.4593331022227307</v>
      </c>
      <c r="R5036">
        <v>-11.279110802963629</v>
      </c>
      <c r="S5036">
        <v>-14.098888503704581</v>
      </c>
      <c r="T5036">
        <v>-16.918666204445479</v>
      </c>
      <c r="U5036">
        <v>-20.47792546535403</v>
      </c>
      <c r="V5036">
        <v>-20.177194767718941</v>
      </c>
      <c r="W5036">
        <v>-23.724616250637901</v>
      </c>
      <c r="X5036">
        <v>-25.96612645031135</v>
      </c>
      <c r="Y5036">
        <v>-27.587486945161039</v>
      </c>
      <c r="Z5036">
        <v>-28.882899089064381</v>
      </c>
      <c r="AA5036">
        <v>-29.709307720858561</v>
      </c>
      <c r="AB5036">
        <v>-30.810008823167092</v>
      </c>
      <c r="AC5036">
        <v>-32.769849960897652</v>
      </c>
      <c r="AD5036">
        <v>-33.818789890532123</v>
      </c>
      <c r="AE5036">
        <v>-37.479654591437672</v>
      </c>
      <c r="AF5036">
        <v>-41.115910263498392</v>
      </c>
      <c r="AG5036">
        <v>-48.43798692087757</v>
      </c>
      <c r="AH5036">
        <v>-49.213729274542573</v>
      </c>
      <c r="AI5036">
        <v>-50.081097753699872</v>
      </c>
      <c r="AJ5036">
        <v>-51.076357435369943</v>
      </c>
      <c r="AK5036">
        <v>-52.070821001091481</v>
      </c>
      <c r="AL5036">
        <v>-52.963303985807443</v>
      </c>
      <c r="AM5036">
        <v>-53.960573270670487</v>
      </c>
    </row>
    <row r="5037" spans="1:39" x14ac:dyDescent="0.25">
      <c r="A5037" s="2" t="str">
        <f t="shared" si="230"/>
        <v>CB7 Balanced PathwayWalesGlass and other mineralsAdditional operating expenditure</v>
      </c>
      <c r="B5037" t="str">
        <f t="shared" si="231"/>
        <v>CB7 Balanced Pathway</v>
      </c>
      <c r="C5037" t="s">
        <v>104</v>
      </c>
      <c r="D5037" t="s">
        <v>6</v>
      </c>
      <c r="E5037" t="s">
        <v>1242</v>
      </c>
      <c r="F5037" t="s">
        <v>45</v>
      </c>
      <c r="G5037" t="s">
        <v>333</v>
      </c>
      <c r="H5037" t="s">
        <v>180</v>
      </c>
      <c r="I5037" t="s">
        <v>97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-0.68542094973938483</v>
      </c>
      <c r="P5037">
        <v>-1.3708418994787721</v>
      </c>
      <c r="Q5037">
        <v>-2.0562628492181569</v>
      </c>
      <c r="R5037">
        <v>-2.741683798957542</v>
      </c>
      <c r="S5037">
        <v>-3.4271047486969231</v>
      </c>
      <c r="T5037">
        <v>-4.1125256984363059</v>
      </c>
      <c r="U5037">
        <v>-4.9070852684694053</v>
      </c>
      <c r="V5037">
        <v>-5.2987758745947877</v>
      </c>
      <c r="W5037">
        <v>-5.5647789237088956</v>
      </c>
      <c r="X5037">
        <v>-6.4879706888844639</v>
      </c>
      <c r="Y5037">
        <v>-6.5033237931711438</v>
      </c>
      <c r="Z5037">
        <v>-5.856896298572396</v>
      </c>
      <c r="AA5037">
        <v>-5.1375755086943231</v>
      </c>
      <c r="AB5037">
        <v>-4.4927029805586134</v>
      </c>
      <c r="AC5037">
        <v>-1.56751743954448</v>
      </c>
      <c r="AD5037">
        <v>0.13806661959285549</v>
      </c>
      <c r="AE5037">
        <v>2.5818280341410458</v>
      </c>
      <c r="AF5037">
        <v>4.8076821365744724</v>
      </c>
      <c r="AG5037">
        <v>10.05870710797849</v>
      </c>
      <c r="AH5037">
        <v>11.50428367852053</v>
      </c>
      <c r="AI5037">
        <v>12.408322770608301</v>
      </c>
      <c r="AJ5037">
        <v>13.693823048922759</v>
      </c>
      <c r="AK5037">
        <v>14.48431271598842</v>
      </c>
      <c r="AL5037">
        <v>15.659463350650819</v>
      </c>
      <c r="AM5037">
        <v>15.546217345822599</v>
      </c>
    </row>
    <row r="5038" spans="1:39" x14ac:dyDescent="0.25">
      <c r="A5038" s="2" t="str">
        <f t="shared" si="230"/>
        <v>CB7 Balanced PathwayWalesIron and steelAdditional operating expenditure</v>
      </c>
      <c r="B5038" t="str">
        <f t="shared" si="231"/>
        <v>CB7 Balanced Pathway</v>
      </c>
      <c r="C5038" t="s">
        <v>104</v>
      </c>
      <c r="D5038" t="s">
        <v>6</v>
      </c>
      <c r="E5038" t="s">
        <v>1242</v>
      </c>
      <c r="F5038" t="s">
        <v>45</v>
      </c>
      <c r="G5038" t="s">
        <v>403</v>
      </c>
      <c r="H5038" t="s">
        <v>180</v>
      </c>
      <c r="I5038" t="s">
        <v>97</v>
      </c>
      <c r="J5038">
        <v>-2.601170635958344</v>
      </c>
      <c r="K5038">
        <v>-6.5403384296110119</v>
      </c>
      <c r="L5038">
        <v>-123.4884097089476</v>
      </c>
      <c r="M5038">
        <v>-113.2723745980083</v>
      </c>
      <c r="N5038">
        <v>-149.04822643772971</v>
      </c>
      <c r="O5038">
        <v>-146.0103073263715</v>
      </c>
      <c r="P5038">
        <v>-142.97238821501429</v>
      </c>
      <c r="Q5038">
        <v>-139.93446910365611</v>
      </c>
      <c r="R5038">
        <v>-136.89654999229899</v>
      </c>
      <c r="S5038">
        <v>-133.85863088094081</v>
      </c>
      <c r="T5038">
        <v>-130.82071176958371</v>
      </c>
      <c r="U5038">
        <v>-124.5878664540792</v>
      </c>
      <c r="V5038">
        <v>-120.2542222301178</v>
      </c>
      <c r="W5038">
        <v>-115.7394317085993</v>
      </c>
      <c r="X5038">
        <v>-108.256222745979</v>
      </c>
      <c r="Y5038">
        <v>-101.36338385224551</v>
      </c>
      <c r="Z5038">
        <v>-93.522278187539285</v>
      </c>
      <c r="AA5038">
        <v>-69.11184802877051</v>
      </c>
      <c r="AB5038">
        <v>-64.558037993455727</v>
      </c>
      <c r="AC5038">
        <v>-60.971118828223432</v>
      </c>
      <c r="AD5038">
        <v>-56.357768254232283</v>
      </c>
      <c r="AE5038">
        <v>-55.215896983259498</v>
      </c>
      <c r="AF5038">
        <v>-54.155268007531618</v>
      </c>
      <c r="AG5038">
        <v>-53.371650032016262</v>
      </c>
      <c r="AH5038">
        <v>-52.637962054274801</v>
      </c>
      <c r="AI5038">
        <v>-51.925045731805362</v>
      </c>
      <c r="AJ5038">
        <v>-51.330448121306233</v>
      </c>
      <c r="AK5038">
        <v>-50.723173732571468</v>
      </c>
      <c r="AL5038">
        <v>-50.701015929179448</v>
      </c>
      <c r="AM5038">
        <v>-50.662563801568183</v>
      </c>
    </row>
    <row r="5039" spans="1:39" x14ac:dyDescent="0.25">
      <c r="A5039" s="2" t="str">
        <f t="shared" si="230"/>
        <v>CB7 Balanced PathwayWalesNon-ferrous metalsAdditional operating expenditure</v>
      </c>
      <c r="B5039" t="str">
        <f t="shared" si="231"/>
        <v>CB7 Balanced Pathway</v>
      </c>
      <c r="C5039" t="s">
        <v>104</v>
      </c>
      <c r="D5039" t="s">
        <v>6</v>
      </c>
      <c r="E5039" t="s">
        <v>1242</v>
      </c>
      <c r="F5039" t="s">
        <v>45</v>
      </c>
      <c r="G5039" t="s">
        <v>335</v>
      </c>
      <c r="H5039" t="s">
        <v>180</v>
      </c>
      <c r="I5039" t="s">
        <v>97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4.7757320591142599E-2</v>
      </c>
      <c r="P5039">
        <v>9.5514641182285073E-2</v>
      </c>
      <c r="Q5039">
        <v>0.14327196177342691</v>
      </c>
      <c r="R5039">
        <v>0.19102928236456981</v>
      </c>
      <c r="S5039">
        <v>0.23878660295571241</v>
      </c>
      <c r="T5039">
        <v>0.28654392354685593</v>
      </c>
      <c r="U5039">
        <v>-0.13916555451377069</v>
      </c>
      <c r="V5039">
        <v>-0.16367625524272231</v>
      </c>
      <c r="W5039">
        <v>-0.21263452025554361</v>
      </c>
      <c r="X5039">
        <v>-0.19705947998921711</v>
      </c>
      <c r="Y5039">
        <v>0.87475167764856165</v>
      </c>
      <c r="Z5039">
        <v>1.0509764275505451</v>
      </c>
      <c r="AA5039">
        <v>1.8954463563997039</v>
      </c>
      <c r="AB5039">
        <v>1.610114077483306</v>
      </c>
      <c r="AC5039">
        <v>1.2228260010258201</v>
      </c>
      <c r="AD5039">
        <v>0.97527616538145523</v>
      </c>
      <c r="AE5039">
        <v>0.83121196904380767</v>
      </c>
      <c r="AF5039">
        <v>0.75691293018402184</v>
      </c>
      <c r="AG5039">
        <v>0.2151227734938089</v>
      </c>
      <c r="AH5039">
        <v>-0.1068483867822486</v>
      </c>
      <c r="AI5039">
        <v>-0.21783638497939739</v>
      </c>
      <c r="AJ5039">
        <v>0.17210785507368279</v>
      </c>
      <c r="AK5039">
        <v>0.14770472260323381</v>
      </c>
      <c r="AL5039">
        <v>0.1191735793390496</v>
      </c>
      <c r="AM5039">
        <v>0.12086326198732621</v>
      </c>
    </row>
    <row r="5040" spans="1:39" x14ac:dyDescent="0.25">
      <c r="A5040" s="2" t="str">
        <f t="shared" si="230"/>
        <v>CB7 Balanced PathwayWalesNon-road mobile machineryAdditional operating expenditure</v>
      </c>
      <c r="B5040" t="str">
        <f t="shared" si="231"/>
        <v>CB7 Balanced Pathway</v>
      </c>
      <c r="C5040" t="s">
        <v>104</v>
      </c>
      <c r="D5040" t="s">
        <v>6</v>
      </c>
      <c r="E5040" t="s">
        <v>1242</v>
      </c>
      <c r="F5040" t="s">
        <v>45</v>
      </c>
      <c r="G5040" t="s">
        <v>412</v>
      </c>
      <c r="H5040" t="s">
        <v>180</v>
      </c>
      <c r="I5040" t="s">
        <v>97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-1.90177538134897</v>
      </c>
      <c r="P5040">
        <v>-3.8035507626979288</v>
      </c>
      <c r="Q5040">
        <v>-5.7053261440469001</v>
      </c>
      <c r="R5040">
        <v>-7.607101525395862</v>
      </c>
      <c r="S5040">
        <v>-9.5088769067448329</v>
      </c>
      <c r="T5040">
        <v>-11.410652288093811</v>
      </c>
      <c r="U5040">
        <v>-13.99404201066864</v>
      </c>
      <c r="V5040">
        <v>-16.31275637761037</v>
      </c>
      <c r="W5040">
        <v>-18.197232742267119</v>
      </c>
      <c r="X5040">
        <v>-17.112275399250681</v>
      </c>
      <c r="Y5040">
        <v>-18.287986763310911</v>
      </c>
      <c r="Z5040">
        <v>-19.430323453336388</v>
      </c>
      <c r="AA5040">
        <v>-20.56435346253576</v>
      </c>
      <c r="AB5040">
        <v>-21.876522449493269</v>
      </c>
      <c r="AC5040">
        <v>-20.76929282056031</v>
      </c>
      <c r="AD5040">
        <v>-20.90075433394809</v>
      </c>
      <c r="AE5040">
        <v>-21.161105251935631</v>
      </c>
      <c r="AF5040">
        <v>-21.57127189334809</v>
      </c>
      <c r="AG5040">
        <v>-21.997841958299929</v>
      </c>
      <c r="AH5040">
        <v>-22.551957538728029</v>
      </c>
      <c r="AI5040">
        <v>-23.175644768804599</v>
      </c>
      <c r="AJ5040">
        <v>-23.878341066385879</v>
      </c>
      <c r="AK5040">
        <v>-24.568536586392248</v>
      </c>
      <c r="AL5040">
        <v>-25.322694200124008</v>
      </c>
      <c r="AM5040">
        <v>-26.007357735182019</v>
      </c>
    </row>
    <row r="5041" spans="1:39" x14ac:dyDescent="0.25">
      <c r="A5041" s="2" t="str">
        <f t="shared" si="230"/>
        <v>CB7 Balanced PathwayWalesOther industryAdditional operating expenditure</v>
      </c>
      <c r="B5041" t="str">
        <f t="shared" si="231"/>
        <v>CB7 Balanced Pathway</v>
      </c>
      <c r="C5041" t="s">
        <v>104</v>
      </c>
      <c r="D5041" t="s">
        <v>6</v>
      </c>
      <c r="E5041" t="s">
        <v>1242</v>
      </c>
      <c r="F5041" t="s">
        <v>45</v>
      </c>
      <c r="G5041" t="s">
        <v>337</v>
      </c>
      <c r="H5041" t="s">
        <v>180</v>
      </c>
      <c r="I5041" t="s">
        <v>97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-7.7041052404115771</v>
      </c>
      <c r="P5041">
        <v>-15.408210480823159</v>
      </c>
      <c r="Q5041">
        <v>-23.11231572123468</v>
      </c>
      <c r="R5041">
        <v>-30.81642096164633</v>
      </c>
      <c r="S5041">
        <v>-38.520526202057852</v>
      </c>
      <c r="T5041">
        <v>-46.224631442469473</v>
      </c>
      <c r="U5041">
        <v>-49.973996973853822</v>
      </c>
      <c r="V5041">
        <v>-51.900095082644313</v>
      </c>
      <c r="W5041">
        <v>-53.991574306236487</v>
      </c>
      <c r="X5041">
        <v>-56.361365555657109</v>
      </c>
      <c r="Y5041">
        <v>-55.968816730754483</v>
      </c>
      <c r="Z5041">
        <v>-58.934148368728671</v>
      </c>
      <c r="AA5041">
        <v>-51.984976334865529</v>
      </c>
      <c r="AB5041">
        <v>-55.723391260376182</v>
      </c>
      <c r="AC5041">
        <v>-60.179098198402187</v>
      </c>
      <c r="AD5041">
        <v>-68.467766406042088</v>
      </c>
      <c r="AE5041">
        <v>-75.990182995193024</v>
      </c>
      <c r="AF5041">
        <v>-87.441457977708382</v>
      </c>
      <c r="AG5041">
        <v>-111.8720229570623</v>
      </c>
      <c r="AH5041">
        <v>-117.37944340878271</v>
      </c>
      <c r="AI5041">
        <v>-118.55161387664</v>
      </c>
      <c r="AJ5041">
        <v>-122.3429578694135</v>
      </c>
      <c r="AK5041">
        <v>-124.1040205107371</v>
      </c>
      <c r="AL5041">
        <v>-125.26782379617281</v>
      </c>
      <c r="AM5041">
        <v>-126.88153650471919</v>
      </c>
    </row>
    <row r="5042" spans="1:39" x14ac:dyDescent="0.25">
      <c r="A5042" s="2" t="str">
        <f t="shared" si="230"/>
        <v>CB7 Balanced PathwayWalesPaperAdditional operating expenditure</v>
      </c>
      <c r="B5042" t="str">
        <f t="shared" si="231"/>
        <v>CB7 Balanced Pathway</v>
      </c>
      <c r="C5042" t="s">
        <v>104</v>
      </c>
      <c r="D5042" t="s">
        <v>6</v>
      </c>
      <c r="E5042" t="s">
        <v>1242</v>
      </c>
      <c r="F5042" t="s">
        <v>45</v>
      </c>
      <c r="G5042" t="s">
        <v>339</v>
      </c>
      <c r="H5042" t="s">
        <v>180</v>
      </c>
      <c r="I5042" t="s">
        <v>97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-1.135609839768853</v>
      </c>
      <c r="P5042">
        <v>-2.271219679537702</v>
      </c>
      <c r="Q5042">
        <v>-3.4068295193065561</v>
      </c>
      <c r="R5042">
        <v>-4.5424393590754093</v>
      </c>
      <c r="S5042">
        <v>-5.6780491988442598</v>
      </c>
      <c r="T5042">
        <v>-6.8136590386131139</v>
      </c>
      <c r="U5042">
        <v>-7.3075920870593736</v>
      </c>
      <c r="V5042">
        <v>-7.8745960922648468</v>
      </c>
      <c r="W5042">
        <v>-8.9341821102667822</v>
      </c>
      <c r="X5042">
        <v>-9.852254978649281</v>
      </c>
      <c r="Y5042">
        <v>-10.24143488503227</v>
      </c>
      <c r="Z5042">
        <v>-10.257125115167209</v>
      </c>
      <c r="AA5042">
        <v>-10.387770881703959</v>
      </c>
      <c r="AB5042">
        <v>-10.493288772891569</v>
      </c>
      <c r="AC5042">
        <v>-11.169828080811261</v>
      </c>
      <c r="AD5042">
        <v>-11.77967584043768</v>
      </c>
      <c r="AE5042">
        <v>-13.29497692150338</v>
      </c>
      <c r="AF5042">
        <v>-14.15021243244226</v>
      </c>
      <c r="AG5042">
        <v>-16.078707757916359</v>
      </c>
      <c r="AH5042">
        <v>-17.304753319287421</v>
      </c>
      <c r="AI5042">
        <v>-19.63095816484595</v>
      </c>
      <c r="AJ5042">
        <v>-20.383857512994929</v>
      </c>
      <c r="AK5042">
        <v>-20.940185656501651</v>
      </c>
      <c r="AL5042">
        <v>-21.3825733530287</v>
      </c>
      <c r="AM5042">
        <v>-21.805157766467339</v>
      </c>
    </row>
    <row r="5043" spans="1:39" x14ac:dyDescent="0.25">
      <c r="A5043" s="2" t="str">
        <f t="shared" si="230"/>
        <v>CB7 Balanced PathwayWalesVehiclesAdditional operating expenditure</v>
      </c>
      <c r="B5043" t="str">
        <f t="shared" si="231"/>
        <v>CB7 Balanced Pathway</v>
      </c>
      <c r="C5043" t="s">
        <v>104</v>
      </c>
      <c r="D5043" t="s">
        <v>6</v>
      </c>
      <c r="E5043" t="s">
        <v>1242</v>
      </c>
      <c r="F5043" t="s">
        <v>45</v>
      </c>
      <c r="G5043" t="s">
        <v>341</v>
      </c>
      <c r="H5043" t="s">
        <v>180</v>
      </c>
      <c r="I5043" t="s">
        <v>97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-2.0184998860195922</v>
      </c>
      <c r="P5043">
        <v>-4.0369997720391737</v>
      </c>
      <c r="Q5043">
        <v>-6.055499658058765</v>
      </c>
      <c r="R5043">
        <v>-8.0739995440783581</v>
      </c>
      <c r="S5043">
        <v>-10.09249943009795</v>
      </c>
      <c r="T5043">
        <v>-12.110999316117489</v>
      </c>
      <c r="U5043">
        <v>-10.87188554822265</v>
      </c>
      <c r="V5043">
        <v>-11.36516060970987</v>
      </c>
      <c r="W5043">
        <v>-12.08838518937505</v>
      </c>
      <c r="X5043">
        <v>-12.704361191032159</v>
      </c>
      <c r="Y5043">
        <v>-13.42048171402125</v>
      </c>
      <c r="Z5043">
        <v>-14.43850920673222</v>
      </c>
      <c r="AA5043">
        <v>-15.46672420105239</v>
      </c>
      <c r="AB5043">
        <v>-16.019579866871201</v>
      </c>
      <c r="AC5043">
        <v>-16.74204055756196</v>
      </c>
      <c r="AD5043">
        <v>-17.907722362822319</v>
      </c>
      <c r="AE5043">
        <v>-19.519078495529719</v>
      </c>
      <c r="AF5043">
        <v>-21.456818575681559</v>
      </c>
      <c r="AG5043">
        <v>-21.75466062648383</v>
      </c>
      <c r="AH5043">
        <v>-22.101106471740959</v>
      </c>
      <c r="AI5043">
        <v>-22.407717052306761</v>
      </c>
      <c r="AJ5043">
        <v>-22.758680465903531</v>
      </c>
      <c r="AK5043">
        <v>-23.0941803248515</v>
      </c>
      <c r="AL5043">
        <v>-23.427097561192681</v>
      </c>
      <c r="AM5043">
        <v>-23.761847915177849</v>
      </c>
    </row>
    <row r="5044" spans="1:39" x14ac:dyDescent="0.25">
      <c r="A5044" s="2" t="str">
        <f t="shared" si="230"/>
        <v>CB7 Balanced PathwayNorthern IrelandCement and limeAdditional operating expenditure</v>
      </c>
      <c r="B5044" t="str">
        <f t="shared" si="231"/>
        <v>CB7 Balanced Pathway</v>
      </c>
      <c r="C5044" t="s">
        <v>104</v>
      </c>
      <c r="D5044" t="s">
        <v>6</v>
      </c>
      <c r="E5044" t="s">
        <v>1243</v>
      </c>
      <c r="F5044" t="s">
        <v>45</v>
      </c>
      <c r="G5044" t="s">
        <v>325</v>
      </c>
      <c r="H5044" t="s">
        <v>180</v>
      </c>
      <c r="I5044" t="s">
        <v>97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-0.27687930627755791</v>
      </c>
      <c r="P5044">
        <v>-0.5537586125551146</v>
      </c>
      <c r="Q5044">
        <v>-0.83063791883267257</v>
      </c>
      <c r="R5044">
        <v>-1.107517225110231</v>
      </c>
      <c r="S5044">
        <v>-1.3843965313877891</v>
      </c>
      <c r="T5044">
        <v>-1.6612758376653469</v>
      </c>
      <c r="U5044">
        <v>-2.033899198299014</v>
      </c>
      <c r="V5044">
        <v>-2.4011705850014118</v>
      </c>
      <c r="W5044">
        <v>-2.660263193084818</v>
      </c>
      <c r="X5044">
        <v>-3.0871658676760592</v>
      </c>
      <c r="Y5044">
        <v>-2.9693607455590101</v>
      </c>
      <c r="Z5044">
        <v>-2.3376585766655711</v>
      </c>
      <c r="AA5044">
        <v>6.4286366222270184</v>
      </c>
      <c r="AB5044">
        <v>6.5840037073026849</v>
      </c>
      <c r="AC5044">
        <v>7.3397109439978561</v>
      </c>
      <c r="AD5044">
        <v>8.2547261996650381</v>
      </c>
      <c r="AE5044">
        <v>8.2073720949162237</v>
      </c>
      <c r="AF5044">
        <v>8.3280301377336841</v>
      </c>
      <c r="AG5044">
        <v>8.4477537451205436</v>
      </c>
      <c r="AH5044">
        <v>8.5481018267213607</v>
      </c>
      <c r="AI5044">
        <v>8.7074347478292768</v>
      </c>
      <c r="AJ5044">
        <v>8.8612686475746401</v>
      </c>
      <c r="AK5044">
        <v>9.0637820590901317</v>
      </c>
      <c r="AL5044">
        <v>9.2645241147573447</v>
      </c>
      <c r="AM5044">
        <v>9.4468693399010011</v>
      </c>
    </row>
    <row r="5045" spans="1:39" x14ac:dyDescent="0.25">
      <c r="A5045" s="2" t="str">
        <f t="shared" si="230"/>
        <v>CB7 Balanced PathwayNorthern IrelandChemicalsAdditional operating expenditure</v>
      </c>
      <c r="B5045" t="str">
        <f t="shared" si="231"/>
        <v>CB7 Balanced Pathway</v>
      </c>
      <c r="C5045" t="s">
        <v>104</v>
      </c>
      <c r="D5045" t="s">
        <v>6</v>
      </c>
      <c r="E5045" t="s">
        <v>1243</v>
      </c>
      <c r="F5045" t="s">
        <v>45</v>
      </c>
      <c r="G5045" t="s">
        <v>329</v>
      </c>
      <c r="H5045" t="s">
        <v>180</v>
      </c>
      <c r="I5045" t="s">
        <v>97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.72518649206530972</v>
      </c>
      <c r="P5045">
        <v>1.450372984130623</v>
      </c>
      <c r="Q5045">
        <v>2.1755594761959318</v>
      </c>
      <c r="R5045">
        <v>2.9007459682612442</v>
      </c>
      <c r="S5045">
        <v>3.6259324603265539</v>
      </c>
      <c r="T5045">
        <v>4.3511189523918654</v>
      </c>
      <c r="U5045">
        <v>6.3788735242494337</v>
      </c>
      <c r="V5045">
        <v>7.5123318432644872</v>
      </c>
      <c r="W5045">
        <v>9.1821606764915948</v>
      </c>
      <c r="X5045">
        <v>9.753974883467178</v>
      </c>
      <c r="Y5045">
        <v>12.072192588269081</v>
      </c>
      <c r="Z5045">
        <v>11.99947110599525</v>
      </c>
      <c r="AA5045">
        <v>13.06678666164574</v>
      </c>
      <c r="AB5045">
        <v>14.221366422124619</v>
      </c>
      <c r="AC5045">
        <v>14.91344434110275</v>
      </c>
      <c r="AD5045">
        <v>16.508226252665409</v>
      </c>
      <c r="AE5045">
        <v>16.763242683037699</v>
      </c>
      <c r="AF5045">
        <v>17.024419786545931</v>
      </c>
      <c r="AG5045">
        <v>17.240421008184491</v>
      </c>
      <c r="AH5045">
        <v>17.380826628299321</v>
      </c>
      <c r="AI5045">
        <v>17.594016333764561</v>
      </c>
      <c r="AJ5045">
        <v>17.76541040016911</v>
      </c>
      <c r="AK5045">
        <v>17.886252568510059</v>
      </c>
      <c r="AL5045">
        <v>18.140189264503508</v>
      </c>
      <c r="AM5045">
        <v>18.27440180308631</v>
      </c>
    </row>
    <row r="5046" spans="1:39" x14ac:dyDescent="0.25">
      <c r="A5046" s="2" t="str">
        <f t="shared" si="230"/>
        <v>CB7 Balanced PathwayNorthern IrelandFood and drinkAdditional operating expenditure</v>
      </c>
      <c r="B5046" t="str">
        <f t="shared" si="231"/>
        <v>CB7 Balanced Pathway</v>
      </c>
      <c r="C5046" t="s">
        <v>104</v>
      </c>
      <c r="D5046" t="s">
        <v>6</v>
      </c>
      <c r="E5046" t="s">
        <v>1243</v>
      </c>
      <c r="F5046" t="s">
        <v>45</v>
      </c>
      <c r="G5046" t="s">
        <v>331</v>
      </c>
      <c r="H5046" t="s">
        <v>180</v>
      </c>
      <c r="I5046" t="s">
        <v>97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-2.3196343670459778</v>
      </c>
      <c r="P5046">
        <v>-4.6392687340919663</v>
      </c>
      <c r="Q5046">
        <v>-6.9589031011379454</v>
      </c>
      <c r="R5046">
        <v>-9.2785374681839343</v>
      </c>
      <c r="S5046">
        <v>-11.598171835229911</v>
      </c>
      <c r="T5046">
        <v>-13.91780620227593</v>
      </c>
      <c r="U5046">
        <v>-18.37778573693619</v>
      </c>
      <c r="V5046">
        <v>-19.452112434231118</v>
      </c>
      <c r="W5046">
        <v>-19.91885494132568</v>
      </c>
      <c r="X5046">
        <v>-19.37852576528752</v>
      </c>
      <c r="Y5046">
        <v>-17.44811984421764</v>
      </c>
      <c r="Z5046">
        <v>-17.245537688677899</v>
      </c>
      <c r="AA5046">
        <v>-15.1747411662988</v>
      </c>
      <c r="AB5046">
        <v>-10.8871463203409</v>
      </c>
      <c r="AC5046">
        <v>-11.580544768727931</v>
      </c>
      <c r="AD5046">
        <v>-4.5753451572118271</v>
      </c>
      <c r="AE5046">
        <v>-5.2760272204568528</v>
      </c>
      <c r="AF5046">
        <v>-7.2632807230447876</v>
      </c>
      <c r="AG5046">
        <v>-12.52141742774392</v>
      </c>
      <c r="AH5046">
        <v>-12.784774906120081</v>
      </c>
      <c r="AI5046">
        <v>-13.13814196957907</v>
      </c>
      <c r="AJ5046">
        <v>-13.622610859887409</v>
      </c>
      <c r="AK5046">
        <v>-14.076020771571979</v>
      </c>
      <c r="AL5046">
        <v>-14.480475734480491</v>
      </c>
      <c r="AM5046">
        <v>-14.95238114604823</v>
      </c>
    </row>
    <row r="5047" spans="1:39" x14ac:dyDescent="0.25">
      <c r="A5047" s="2" t="str">
        <f t="shared" si="230"/>
        <v>CB7 Balanced PathwayNorthern IrelandGlass and other mineralsAdditional operating expenditure</v>
      </c>
      <c r="B5047" t="str">
        <f t="shared" si="231"/>
        <v>CB7 Balanced Pathway</v>
      </c>
      <c r="C5047" t="s">
        <v>104</v>
      </c>
      <c r="D5047" t="s">
        <v>6</v>
      </c>
      <c r="E5047" t="s">
        <v>1243</v>
      </c>
      <c r="F5047" t="s">
        <v>45</v>
      </c>
      <c r="G5047" t="s">
        <v>333</v>
      </c>
      <c r="H5047" t="s">
        <v>180</v>
      </c>
      <c r="I5047" t="s">
        <v>97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-0.45419428861953198</v>
      </c>
      <c r="P5047">
        <v>-0.90838857723906408</v>
      </c>
      <c r="Q5047">
        <v>-1.362582865858605</v>
      </c>
      <c r="R5047">
        <v>-1.816777154478125</v>
      </c>
      <c r="S5047">
        <v>-2.2709714430976629</v>
      </c>
      <c r="T5047">
        <v>-2.72516573171719</v>
      </c>
      <c r="U5047">
        <v>-4.9577457880311879</v>
      </c>
      <c r="V5047">
        <v>-4.5047213478683732</v>
      </c>
      <c r="W5047">
        <v>-4.0671016586419304</v>
      </c>
      <c r="X5047">
        <v>-3.6744982827060229</v>
      </c>
      <c r="Y5047">
        <v>-2.913719423836878</v>
      </c>
      <c r="Z5047">
        <v>-1.7697778236840229</v>
      </c>
      <c r="AA5047">
        <v>-0.70334019603251652</v>
      </c>
      <c r="AB5047">
        <v>6.9931105800564164E-3</v>
      </c>
      <c r="AC5047">
        <v>1.258817301541888</v>
      </c>
      <c r="AD5047">
        <v>2.4836620743305722</v>
      </c>
      <c r="AE5047">
        <v>3.64704294928484</v>
      </c>
      <c r="AF5047">
        <v>5.0939730173170901</v>
      </c>
      <c r="AG5047">
        <v>6.1667235286317483</v>
      </c>
      <c r="AH5047">
        <v>7.1794699417319698</v>
      </c>
      <c r="AI5047">
        <v>8.2412837377179784</v>
      </c>
      <c r="AJ5047">
        <v>9.5950669717774737</v>
      </c>
      <c r="AK5047">
        <v>9.6970790326205005</v>
      </c>
      <c r="AL5047">
        <v>9.7798333656045457</v>
      </c>
      <c r="AM5047">
        <v>9.9613223762830412</v>
      </c>
    </row>
    <row r="5048" spans="1:39" x14ac:dyDescent="0.25">
      <c r="A5048" s="2" t="str">
        <f t="shared" si="230"/>
        <v>CB7 Balanced PathwayNorthern IrelandIron and steelAdditional operating expenditure</v>
      </c>
      <c r="B5048" t="str">
        <f t="shared" si="231"/>
        <v>CB7 Balanced Pathway</v>
      </c>
      <c r="C5048" t="s">
        <v>104</v>
      </c>
      <c r="D5048" t="s">
        <v>6</v>
      </c>
      <c r="E5048" t="s">
        <v>1243</v>
      </c>
      <c r="F5048" t="s">
        <v>45</v>
      </c>
      <c r="G5048" t="s">
        <v>403</v>
      </c>
      <c r="H5048" t="s">
        <v>180</v>
      </c>
      <c r="I5048" t="s">
        <v>97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  <c r="AJ5048">
        <v>0</v>
      </c>
      <c r="AK5048">
        <v>0</v>
      </c>
      <c r="AL5048">
        <v>0</v>
      </c>
      <c r="AM5048">
        <v>0</v>
      </c>
    </row>
    <row r="5049" spans="1:39" x14ac:dyDescent="0.25">
      <c r="A5049" s="2" t="str">
        <f t="shared" si="230"/>
        <v>CB7 Balanced PathwayNorthern IrelandNon-ferrous metalsAdditional operating expenditure</v>
      </c>
      <c r="B5049" t="str">
        <f t="shared" si="231"/>
        <v>CB7 Balanced Pathway</v>
      </c>
      <c r="C5049" t="s">
        <v>104</v>
      </c>
      <c r="D5049" t="s">
        <v>6</v>
      </c>
      <c r="E5049" t="s">
        <v>1243</v>
      </c>
      <c r="F5049" t="s">
        <v>45</v>
      </c>
      <c r="G5049" t="s">
        <v>335</v>
      </c>
      <c r="H5049" t="s">
        <v>180</v>
      </c>
      <c r="I5049" t="s">
        <v>97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.22222119111754221</v>
      </c>
      <c r="P5049">
        <v>0.44444238223508431</v>
      </c>
      <c r="Q5049">
        <v>0.66666357335262538</v>
      </c>
      <c r="R5049">
        <v>0.88888476447016762</v>
      </c>
      <c r="S5049">
        <v>1.111105955587711</v>
      </c>
      <c r="T5049">
        <v>1.333327146705247</v>
      </c>
      <c r="U5049">
        <v>1.030724951537169</v>
      </c>
      <c r="V5049">
        <v>1.1717073797461299</v>
      </c>
      <c r="W5049">
        <v>1.31219030376778</v>
      </c>
      <c r="X5049">
        <v>1.472826050271453</v>
      </c>
      <c r="Y5049">
        <v>2.2157730875764869</v>
      </c>
      <c r="Z5049">
        <v>3.6298963900799119</v>
      </c>
      <c r="AA5049">
        <v>3.738943832117541</v>
      </c>
      <c r="AB5049">
        <v>3.648829703662289</v>
      </c>
      <c r="AC5049">
        <v>3.5194203876718611</v>
      </c>
      <c r="AD5049">
        <v>3.4574226886732342</v>
      </c>
      <c r="AE5049">
        <v>3.4863668563772632</v>
      </c>
      <c r="AF5049">
        <v>3.332889437852085</v>
      </c>
      <c r="AG5049">
        <v>3.3040849278795461</v>
      </c>
      <c r="AH5049">
        <v>3.365905209269596</v>
      </c>
      <c r="AI5049">
        <v>3.227739533171357</v>
      </c>
      <c r="AJ5049">
        <v>3.290499105760802</v>
      </c>
      <c r="AK5049">
        <v>3.3309342378607831</v>
      </c>
      <c r="AL5049">
        <v>3.369771372577516</v>
      </c>
      <c r="AM5049">
        <v>3.6858791606224912</v>
      </c>
    </row>
    <row r="5050" spans="1:39" x14ac:dyDescent="0.25">
      <c r="A5050" s="2" t="str">
        <f t="shared" si="230"/>
        <v>CB7 Balanced PathwayNorthern IrelandNon-road mobile machineryAdditional operating expenditure</v>
      </c>
      <c r="B5050" t="str">
        <f t="shared" si="231"/>
        <v>CB7 Balanced Pathway</v>
      </c>
      <c r="C5050" t="s">
        <v>104</v>
      </c>
      <c r="D5050" t="s">
        <v>6</v>
      </c>
      <c r="E5050" t="s">
        <v>1243</v>
      </c>
      <c r="F5050" t="s">
        <v>45</v>
      </c>
      <c r="G5050" t="s">
        <v>412</v>
      </c>
      <c r="H5050" t="s">
        <v>180</v>
      </c>
      <c r="I5050" t="s">
        <v>97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-1.50294730050831</v>
      </c>
      <c r="P5050">
        <v>-3.0058946010166312</v>
      </c>
      <c r="Q5050">
        <v>-4.5088419015249412</v>
      </c>
      <c r="R5050">
        <v>-6.0117892020332624</v>
      </c>
      <c r="S5050">
        <v>-7.514736502541572</v>
      </c>
      <c r="T5050">
        <v>-9.0176838030498949</v>
      </c>
      <c r="U5050">
        <v>-11.0593229343087</v>
      </c>
      <c r="V5050">
        <v>-12.89171667065607</v>
      </c>
      <c r="W5050">
        <v>-14.38097201749186</v>
      </c>
      <c r="X5050">
        <v>-13.523546178118069</v>
      </c>
      <c r="Y5050">
        <v>-14.45269917298029</v>
      </c>
      <c r="Z5050">
        <v>-15.35550458724194</v>
      </c>
      <c r="AA5050">
        <v>-16.251743491508979</v>
      </c>
      <c r="AB5050">
        <v>-17.288725766354279</v>
      </c>
      <c r="AC5050">
        <v>-16.413638874964441</v>
      </c>
      <c r="AD5050">
        <v>-16.517538425500192</v>
      </c>
      <c r="AE5050">
        <v>-16.723310413542841</v>
      </c>
      <c r="AF5050">
        <v>-17.04745908082441</v>
      </c>
      <c r="AG5050">
        <v>-17.384545061162122</v>
      </c>
      <c r="AH5050">
        <v>-17.822510326272941</v>
      </c>
      <c r="AI5050">
        <v>-18.31536951786078</v>
      </c>
      <c r="AJ5050">
        <v>-18.870737317154081</v>
      </c>
      <c r="AK5050">
        <v>-19.416181241797439</v>
      </c>
      <c r="AL5050">
        <v>-20.012175331118339</v>
      </c>
      <c r="AM5050">
        <v>-20.55322878692137</v>
      </c>
    </row>
    <row r="5051" spans="1:39" x14ac:dyDescent="0.25">
      <c r="A5051" s="2" t="str">
        <f t="shared" si="230"/>
        <v>CB7 Balanced PathwayNorthern IrelandOther industryAdditional operating expenditure</v>
      </c>
      <c r="B5051" t="str">
        <f t="shared" si="231"/>
        <v>CB7 Balanced Pathway</v>
      </c>
      <c r="C5051" t="s">
        <v>104</v>
      </c>
      <c r="D5051" t="s">
        <v>6</v>
      </c>
      <c r="E5051" t="s">
        <v>1243</v>
      </c>
      <c r="F5051" t="s">
        <v>45</v>
      </c>
      <c r="G5051" t="s">
        <v>337</v>
      </c>
      <c r="H5051" t="s">
        <v>180</v>
      </c>
      <c r="I5051" t="s">
        <v>97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-1.459323530592358</v>
      </c>
      <c r="P5051">
        <v>-2.918647061184716</v>
      </c>
      <c r="Q5051">
        <v>-4.3779705917770686</v>
      </c>
      <c r="R5051">
        <v>-5.8372941223694346</v>
      </c>
      <c r="S5051">
        <v>-7.2966176529618396</v>
      </c>
      <c r="T5051">
        <v>-8.7559411835541674</v>
      </c>
      <c r="U5051">
        <v>-24.29021941181561</v>
      </c>
      <c r="V5051">
        <v>-25.143963572076029</v>
      </c>
      <c r="W5051">
        <v>-26.66654023005276</v>
      </c>
      <c r="X5051">
        <v>-31.112614491468161</v>
      </c>
      <c r="Y5051">
        <v>-32.418569527727627</v>
      </c>
      <c r="Z5051">
        <v>-29.50762509440224</v>
      </c>
      <c r="AA5051">
        <v>-18.525842107074912</v>
      </c>
      <c r="AB5051">
        <v>-19.349973921770371</v>
      </c>
      <c r="AC5051">
        <v>-28.320029486893251</v>
      </c>
      <c r="AD5051">
        <v>-25.439502947824611</v>
      </c>
      <c r="AE5051">
        <v>-26.695720689645729</v>
      </c>
      <c r="AF5051">
        <v>-31.874385293966991</v>
      </c>
      <c r="AG5051">
        <v>-36.907489461249313</v>
      </c>
      <c r="AH5051">
        <v>-48.748662781568221</v>
      </c>
      <c r="AI5051">
        <v>-52.027423168346878</v>
      </c>
      <c r="AJ5051">
        <v>-59.226048329162673</v>
      </c>
      <c r="AK5051">
        <v>-60.322725141474912</v>
      </c>
      <c r="AL5051">
        <v>-61.846724079320332</v>
      </c>
      <c r="AM5051">
        <v>-62.660487614288293</v>
      </c>
    </row>
    <row r="5052" spans="1:39" x14ac:dyDescent="0.25">
      <c r="A5052" s="2" t="str">
        <f t="shared" si="230"/>
        <v>CB7 Balanced PathwayNorthern IrelandPaperAdditional operating expenditure</v>
      </c>
      <c r="B5052" t="str">
        <f t="shared" si="231"/>
        <v>CB7 Balanced Pathway</v>
      </c>
      <c r="C5052" t="s">
        <v>104</v>
      </c>
      <c r="D5052" t="s">
        <v>6</v>
      </c>
      <c r="E5052" t="s">
        <v>1243</v>
      </c>
      <c r="F5052" t="s">
        <v>45</v>
      </c>
      <c r="G5052" t="s">
        <v>339</v>
      </c>
      <c r="H5052" t="s">
        <v>180</v>
      </c>
      <c r="I5052" t="s">
        <v>97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-0.42728806653753082</v>
      </c>
      <c r="P5052">
        <v>-0.85457613307506131</v>
      </c>
      <c r="Q5052">
        <v>-1.2818641996125919</v>
      </c>
      <c r="R5052">
        <v>-1.7091522661501231</v>
      </c>
      <c r="S5052">
        <v>-2.1364403326876502</v>
      </c>
      <c r="T5052">
        <v>-2.5637283992251878</v>
      </c>
      <c r="U5052">
        <v>-2.8863807765431488</v>
      </c>
      <c r="V5052">
        <v>-2.6310962695029811</v>
      </c>
      <c r="W5052">
        <v>-2.7331806919482609</v>
      </c>
      <c r="X5052">
        <v>-2.6885226163458751</v>
      </c>
      <c r="Y5052">
        <v>-2.1148202327841821</v>
      </c>
      <c r="Z5052">
        <v>-1.266616915189047</v>
      </c>
      <c r="AA5052">
        <v>-1.0329687419484179</v>
      </c>
      <c r="AB5052">
        <v>-1.025641925027208</v>
      </c>
      <c r="AC5052">
        <v>-1.242046744096966</v>
      </c>
      <c r="AD5052">
        <v>-1.3465510450393441</v>
      </c>
      <c r="AE5052">
        <v>-1.6955314350112951</v>
      </c>
      <c r="AF5052">
        <v>-1.806444884330767</v>
      </c>
      <c r="AG5052">
        <v>-2.130197256693156</v>
      </c>
      <c r="AH5052">
        <v>-2.1959131828545</v>
      </c>
      <c r="AI5052">
        <v>-2.2626587507866018</v>
      </c>
      <c r="AJ5052">
        <v>-2.3464781659514689</v>
      </c>
      <c r="AK5052">
        <v>-2.6804061480850878</v>
      </c>
      <c r="AL5052">
        <v>-2.7681476178146509</v>
      </c>
      <c r="AM5052">
        <v>-2.8488401291336309</v>
      </c>
    </row>
    <row r="5053" spans="1:39" x14ac:dyDescent="0.25">
      <c r="A5053" s="2" t="str">
        <f t="shared" si="230"/>
        <v>CB7 Balanced PathwayNorthern IrelandVehiclesAdditional operating expenditure</v>
      </c>
      <c r="B5053" t="str">
        <f t="shared" si="231"/>
        <v>CB7 Balanced Pathway</v>
      </c>
      <c r="C5053" t="s">
        <v>104</v>
      </c>
      <c r="D5053" t="s">
        <v>6</v>
      </c>
      <c r="E5053" t="s">
        <v>1243</v>
      </c>
      <c r="F5053" t="s">
        <v>45</v>
      </c>
      <c r="G5053" t="s">
        <v>341</v>
      </c>
      <c r="H5053" t="s">
        <v>180</v>
      </c>
      <c r="I5053" t="s">
        <v>97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-0.56511052416029328</v>
      </c>
      <c r="P5053">
        <v>-1.130221048320587</v>
      </c>
      <c r="Q5053">
        <v>-1.69533157248088</v>
      </c>
      <c r="R5053">
        <v>-2.2604420966411731</v>
      </c>
      <c r="S5053">
        <v>-2.8255526208014672</v>
      </c>
      <c r="T5053">
        <v>-3.390663144961759</v>
      </c>
      <c r="U5053">
        <v>-4.5578896537618334</v>
      </c>
      <c r="V5053">
        <v>-4.4528408224696392</v>
      </c>
      <c r="W5053">
        <v>-4.5535228601895934</v>
      </c>
      <c r="X5053">
        <v>-4.2616876806032726</v>
      </c>
      <c r="Y5053">
        <v>-3.0424314134123698</v>
      </c>
      <c r="Z5053">
        <v>-3.3702313546626792</v>
      </c>
      <c r="AA5053">
        <v>-3.6099548217271211</v>
      </c>
      <c r="AB5053">
        <v>-3.8219474662771442</v>
      </c>
      <c r="AC5053">
        <v>-4.0368019915537783</v>
      </c>
      <c r="AD5053">
        <v>-2.3990804194443598</v>
      </c>
      <c r="AE5053">
        <v>-3.1275317530673981</v>
      </c>
      <c r="AF5053">
        <v>-3.3896962396847492</v>
      </c>
      <c r="AG5053">
        <v>-3.431142208647151</v>
      </c>
      <c r="AH5053">
        <v>-3.4705732167272481</v>
      </c>
      <c r="AI5053">
        <v>-3.5351072811448621</v>
      </c>
      <c r="AJ5053">
        <v>-3.5975542212280258</v>
      </c>
      <c r="AK5053">
        <v>-3.649707534601391</v>
      </c>
      <c r="AL5053">
        <v>-3.7056869892530742</v>
      </c>
      <c r="AM5053">
        <v>-3.752838455718527</v>
      </c>
    </row>
    <row r="5054" spans="1:39" x14ac:dyDescent="0.25">
      <c r="A5054" s="2" t="str">
        <f t="shared" ref="A5054" si="232">CONCATENATE(B5054,E5054,G5054,H5054)</f>
        <v>CB7 Additional Action PathwayUnited KingdomCement and limeEnergy demand total</v>
      </c>
      <c r="B5054" t="str">
        <f t="shared" ref="B5054" si="233">CONCATENATE("CB7 ", D5054)</f>
        <v>CB7 Additional Action Pathway</v>
      </c>
      <c r="C5054" t="s">
        <v>104</v>
      </c>
      <c r="D5054" t="s">
        <v>1256</v>
      </c>
      <c r="E5054" t="s">
        <v>95</v>
      </c>
      <c r="F5054" t="s">
        <v>45</v>
      </c>
      <c r="G5054" t="s">
        <v>325</v>
      </c>
      <c r="H5054" t="s">
        <v>1244</v>
      </c>
      <c r="I5054" t="s">
        <v>1041</v>
      </c>
      <c r="J5054">
        <v>9.6574287736852114</v>
      </c>
      <c r="K5054">
        <v>9.5881122065951665</v>
      </c>
      <c r="L5054">
        <v>9.4056593014171543</v>
      </c>
      <c r="M5054">
        <v>9.1497856357330978</v>
      </c>
      <c r="N5054">
        <v>9.0227331595419518</v>
      </c>
      <c r="O5054">
        <v>8.8954884023105834</v>
      </c>
      <c r="P5054">
        <v>8.7798932113134942</v>
      </c>
      <c r="Q5054">
        <v>8.6357059076799292</v>
      </c>
      <c r="R5054">
        <v>8.4016990622599899</v>
      </c>
      <c r="S5054">
        <v>8.2549070298938361</v>
      </c>
      <c r="T5054">
        <v>8.1291072173993086</v>
      </c>
      <c r="U5054">
        <v>8.1089307020240735</v>
      </c>
      <c r="V5054">
        <v>8.0151966032140791</v>
      </c>
      <c r="W5054">
        <v>8.0081294169823209</v>
      </c>
      <c r="X5054">
        <v>7.9910873439523442</v>
      </c>
      <c r="Y5054">
        <v>7.9879336356777024</v>
      </c>
      <c r="Z5054">
        <v>8.8458002721328555</v>
      </c>
      <c r="AA5054">
        <v>9.5990706032570117</v>
      </c>
      <c r="AB5054">
        <v>9.681549292345542</v>
      </c>
      <c r="AC5054">
        <v>9.8134355714764112</v>
      </c>
      <c r="AD5054">
        <v>9.9376610309914621</v>
      </c>
      <c r="AE5054">
        <v>10.09074450610221</v>
      </c>
      <c r="AF5054">
        <v>10.244251307295119</v>
      </c>
      <c r="AG5054">
        <v>10.39779518223979</v>
      </c>
      <c r="AH5054">
        <v>10.543489289399041</v>
      </c>
      <c r="AI5054">
        <v>10.69906145092463</v>
      </c>
      <c r="AJ5054">
        <v>10.85597884555748</v>
      </c>
      <c r="AK5054">
        <v>11.01404108287883</v>
      </c>
      <c r="AL5054">
        <v>11.17222234119906</v>
      </c>
      <c r="AM5054">
        <v>11.32217480253243</v>
      </c>
    </row>
    <row r="5055" spans="1:39" x14ac:dyDescent="0.25">
      <c r="A5055" s="2" t="str">
        <f t="shared" ref="A5055:A5118" si="234">CONCATENATE(B5055,E5055,G5055,H5055)</f>
        <v>CB7 Additional Action PathwayUnited KingdomChemicalsEnergy demand total</v>
      </c>
      <c r="B5055" t="str">
        <f t="shared" ref="B5055:B5118" si="235">CONCATENATE("CB7 ", D5055)</f>
        <v>CB7 Additional Action Pathway</v>
      </c>
      <c r="C5055" t="s">
        <v>104</v>
      </c>
      <c r="D5055" t="s">
        <v>1256</v>
      </c>
      <c r="E5055" t="s">
        <v>95</v>
      </c>
      <c r="F5055" t="s">
        <v>45</v>
      </c>
      <c r="G5055" t="s">
        <v>329</v>
      </c>
      <c r="H5055" t="s">
        <v>1244</v>
      </c>
      <c r="I5055" t="s">
        <v>1041</v>
      </c>
      <c r="J5055">
        <v>53.444695825477133</v>
      </c>
      <c r="K5055">
        <v>53.495920356763179</v>
      </c>
      <c r="L5055">
        <v>48.37474107171596</v>
      </c>
      <c r="M5055">
        <v>46.999748177405522</v>
      </c>
      <c r="N5055">
        <v>46.556063506822447</v>
      </c>
      <c r="O5055">
        <v>41.359645218227598</v>
      </c>
      <c r="P5055">
        <v>41.939558169817658</v>
      </c>
      <c r="Q5055">
        <v>42.911067744323468</v>
      </c>
      <c r="R5055">
        <v>40.225617861832909</v>
      </c>
      <c r="S5055">
        <v>39.713444011759201</v>
      </c>
      <c r="T5055">
        <v>37.957370448020093</v>
      </c>
      <c r="U5055">
        <v>38.310317891388479</v>
      </c>
      <c r="V5055">
        <v>38.908972936225197</v>
      </c>
      <c r="W5055">
        <v>39.998000333460134</v>
      </c>
      <c r="X5055">
        <v>40.517243204077801</v>
      </c>
      <c r="Y5055">
        <v>41.16114997755772</v>
      </c>
      <c r="Z5055">
        <v>41.987711190415091</v>
      </c>
      <c r="AA5055">
        <v>42.814745194115119</v>
      </c>
      <c r="AB5055">
        <v>43.369730087357468</v>
      </c>
      <c r="AC5055">
        <v>44.07633090476557</v>
      </c>
      <c r="AD5055">
        <v>44.947162831134953</v>
      </c>
      <c r="AE5055">
        <v>45.59793678398065</v>
      </c>
      <c r="AF5055">
        <v>46.208306125263732</v>
      </c>
      <c r="AG5055">
        <v>46.837948524432413</v>
      </c>
      <c r="AH5055">
        <v>47.420692380841473</v>
      </c>
      <c r="AI5055">
        <v>48.06913692085719</v>
      </c>
      <c r="AJ5055">
        <v>48.768910803809433</v>
      </c>
      <c r="AK5055">
        <v>49.422673311143583</v>
      </c>
      <c r="AL5055">
        <v>50.126294187697447</v>
      </c>
      <c r="AM5055">
        <v>50.780329321419387</v>
      </c>
    </row>
    <row r="5056" spans="1:39" x14ac:dyDescent="0.25">
      <c r="A5056" s="2" t="str">
        <f t="shared" si="234"/>
        <v>CB7 Additional Action PathwayUnited KingdomFood and drinkEnergy demand total</v>
      </c>
      <c r="B5056" t="str">
        <f t="shared" si="235"/>
        <v>CB7 Additional Action Pathway</v>
      </c>
      <c r="C5056" t="s">
        <v>104</v>
      </c>
      <c r="D5056" t="s">
        <v>1256</v>
      </c>
      <c r="E5056" t="s">
        <v>95</v>
      </c>
      <c r="F5056" t="s">
        <v>45</v>
      </c>
      <c r="G5056" t="s">
        <v>331</v>
      </c>
      <c r="H5056" t="s">
        <v>1244</v>
      </c>
      <c r="I5056" t="s">
        <v>1041</v>
      </c>
      <c r="J5056">
        <v>39.470008857242199</v>
      </c>
      <c r="K5056">
        <v>40.230940935621391</v>
      </c>
      <c r="L5056">
        <v>39.632282630620402</v>
      </c>
      <c r="M5056">
        <v>38.708440673175978</v>
      </c>
      <c r="N5056">
        <v>38.315111580698272</v>
      </c>
      <c r="O5056">
        <v>36.549975282744477</v>
      </c>
      <c r="P5056">
        <v>35.795374470376252</v>
      </c>
      <c r="Q5056">
        <v>34.90153567937687</v>
      </c>
      <c r="R5056">
        <v>32.953961701565348</v>
      </c>
      <c r="S5056">
        <v>30.913664725938489</v>
      </c>
      <c r="T5056">
        <v>29.292742954343812</v>
      </c>
      <c r="U5056">
        <v>28.65193586641718</v>
      </c>
      <c r="V5056">
        <v>28.030453351245821</v>
      </c>
      <c r="W5056">
        <v>27.4476924771527</v>
      </c>
      <c r="X5056">
        <v>26.86221482212747</v>
      </c>
      <c r="Y5056">
        <v>26.274054328255481</v>
      </c>
      <c r="Z5056">
        <v>25.922679153006751</v>
      </c>
      <c r="AA5056">
        <v>25.537294268186521</v>
      </c>
      <c r="AB5056">
        <v>25.05174641953904</v>
      </c>
      <c r="AC5056">
        <v>24.29724250262068</v>
      </c>
      <c r="AD5056">
        <v>23.530764225035121</v>
      </c>
      <c r="AE5056">
        <v>22.796475315594979</v>
      </c>
      <c r="AF5056">
        <v>22.063996976485189</v>
      </c>
      <c r="AG5056">
        <v>21.331677039386189</v>
      </c>
      <c r="AH5056">
        <v>20.600232451982041</v>
      </c>
      <c r="AI5056">
        <v>19.877095047323081</v>
      </c>
      <c r="AJ5056">
        <v>19.159715123584071</v>
      </c>
      <c r="AK5056">
        <v>18.44723503343856</v>
      </c>
      <c r="AL5056">
        <v>18.67234313469568</v>
      </c>
      <c r="AM5056">
        <v>18.876552108657719</v>
      </c>
    </row>
    <row r="5057" spans="1:39" x14ac:dyDescent="0.25">
      <c r="A5057" s="2" t="str">
        <f t="shared" si="234"/>
        <v>CB7 Additional Action PathwayUnited KingdomGlass and other mineralsEnergy demand total</v>
      </c>
      <c r="B5057" t="str">
        <f t="shared" si="235"/>
        <v>CB7 Additional Action Pathway</v>
      </c>
      <c r="C5057" t="s">
        <v>104</v>
      </c>
      <c r="D5057" t="s">
        <v>1256</v>
      </c>
      <c r="E5057" t="s">
        <v>95</v>
      </c>
      <c r="F5057" t="s">
        <v>45</v>
      </c>
      <c r="G5057" t="s">
        <v>333</v>
      </c>
      <c r="H5057" t="s">
        <v>1244</v>
      </c>
      <c r="I5057" t="s">
        <v>1041</v>
      </c>
      <c r="J5057">
        <v>20.365840454928151</v>
      </c>
      <c r="K5057">
        <v>20.21966385045781</v>
      </c>
      <c r="L5057">
        <v>19.8349023529384</v>
      </c>
      <c r="M5057">
        <v>19.295309219577511</v>
      </c>
      <c r="N5057">
        <v>19.027377607513881</v>
      </c>
      <c r="O5057">
        <v>17.710279367798439</v>
      </c>
      <c r="P5057">
        <v>17.1421438883044</v>
      </c>
      <c r="Q5057">
        <v>16.640958145804031</v>
      </c>
      <c r="R5057">
        <v>16.983082019910409</v>
      </c>
      <c r="S5057">
        <v>17.392297954905239</v>
      </c>
      <c r="T5057">
        <v>16.07400186845026</v>
      </c>
      <c r="U5057">
        <v>15.689733245227311</v>
      </c>
      <c r="V5057">
        <v>15.246986892244299</v>
      </c>
      <c r="W5057">
        <v>14.793216507449641</v>
      </c>
      <c r="X5057">
        <v>14.238981240418889</v>
      </c>
      <c r="Y5057">
        <v>13.68455045010581</v>
      </c>
      <c r="Z5057">
        <v>12.648194975704961</v>
      </c>
      <c r="AA5057">
        <v>12.78227416557049</v>
      </c>
      <c r="AB5057">
        <v>12.843389299930401</v>
      </c>
      <c r="AC5057">
        <v>12.960028958185569</v>
      </c>
      <c r="AD5057">
        <v>12.51339723980934</v>
      </c>
      <c r="AE5057">
        <v>12.67647851235855</v>
      </c>
      <c r="AF5057">
        <v>12.8420499892212</v>
      </c>
      <c r="AG5057">
        <v>13.006850543787159</v>
      </c>
      <c r="AH5057">
        <v>13.172821397946519</v>
      </c>
      <c r="AI5057">
        <v>13.348190973789411</v>
      </c>
      <c r="AJ5057">
        <v>13.497545896078471</v>
      </c>
      <c r="AK5057">
        <v>13.66570742666651</v>
      </c>
      <c r="AL5057">
        <v>13.810086566736629</v>
      </c>
      <c r="AM5057">
        <v>13.972791115724339</v>
      </c>
    </row>
    <row r="5058" spans="1:39" x14ac:dyDescent="0.25">
      <c r="A5058" s="2" t="str">
        <f t="shared" si="234"/>
        <v>CB7 Additional Action PathwayUnited KingdomIron and steelEnergy demand total</v>
      </c>
      <c r="B5058" t="str">
        <f t="shared" si="235"/>
        <v>CB7 Additional Action Pathway</v>
      </c>
      <c r="C5058" t="s">
        <v>104</v>
      </c>
      <c r="D5058" t="s">
        <v>1256</v>
      </c>
      <c r="E5058" t="s">
        <v>95</v>
      </c>
      <c r="F5058" t="s">
        <v>45</v>
      </c>
      <c r="G5058" t="s">
        <v>403</v>
      </c>
      <c r="H5058" t="s">
        <v>1244</v>
      </c>
      <c r="I5058" t="s">
        <v>1041</v>
      </c>
      <c r="J5058">
        <v>32.838537557368447</v>
      </c>
      <c r="K5058">
        <v>30.180968742534819</v>
      </c>
      <c r="L5058">
        <v>20.761912047399822</v>
      </c>
      <c r="M5058">
        <v>13.65701432329222</v>
      </c>
      <c r="N5058">
        <v>12.19163236180945</v>
      </c>
      <c r="O5058">
        <v>11.52479543484284</v>
      </c>
      <c r="P5058">
        <v>9.0375128703189667</v>
      </c>
      <c r="Q5058">
        <v>7.7055836609000954</v>
      </c>
      <c r="R5058">
        <v>5.2105474610569313</v>
      </c>
      <c r="S5058">
        <v>5.1649836218096628</v>
      </c>
      <c r="T5058">
        <v>5.1623875997770927</v>
      </c>
      <c r="U5058">
        <v>5.1395963623613348</v>
      </c>
      <c r="V5058">
        <v>5.0948643188546914</v>
      </c>
      <c r="W5058">
        <v>5.0686073580193582</v>
      </c>
      <c r="X5058">
        <v>4.9825745535725012</v>
      </c>
      <c r="Y5058">
        <v>4.8942279856168973</v>
      </c>
      <c r="Z5058">
        <v>4.9258962137348998</v>
      </c>
      <c r="AA5058">
        <v>4.9208898564780963</v>
      </c>
      <c r="AB5058">
        <v>4.7835303426319484</v>
      </c>
      <c r="AC5058">
        <v>4.7242910336788508</v>
      </c>
      <c r="AD5058">
        <v>4.6879498362477197</v>
      </c>
      <c r="AE5058">
        <v>4.6305537292492858</v>
      </c>
      <c r="AF5058">
        <v>4.5800438297788428</v>
      </c>
      <c r="AG5058">
        <v>4.5276717966598099</v>
      </c>
      <c r="AH5058">
        <v>4.4761683287294538</v>
      </c>
      <c r="AI5058">
        <v>4.4249256860591206</v>
      </c>
      <c r="AJ5058">
        <v>4.3751823413026738</v>
      </c>
      <c r="AK5058">
        <v>4.327200389765709</v>
      </c>
      <c r="AL5058">
        <v>4.2115072212516953</v>
      </c>
      <c r="AM5058">
        <v>4.0956194015857879</v>
      </c>
    </row>
    <row r="5059" spans="1:39" x14ac:dyDescent="0.25">
      <c r="A5059" s="2" t="str">
        <f t="shared" si="234"/>
        <v>CB7 Additional Action PathwayUnited KingdomNon-ferrous metalsEnergy demand total</v>
      </c>
      <c r="B5059" t="str">
        <f t="shared" si="235"/>
        <v>CB7 Additional Action Pathway</v>
      </c>
      <c r="C5059" t="s">
        <v>104</v>
      </c>
      <c r="D5059" t="s">
        <v>1256</v>
      </c>
      <c r="E5059" t="s">
        <v>95</v>
      </c>
      <c r="F5059" t="s">
        <v>45</v>
      </c>
      <c r="G5059" t="s">
        <v>335</v>
      </c>
      <c r="H5059" t="s">
        <v>1244</v>
      </c>
      <c r="I5059" t="s">
        <v>1041</v>
      </c>
      <c r="J5059">
        <v>7.3724193293451412</v>
      </c>
      <c r="K5059">
        <v>7.9132470863188251</v>
      </c>
      <c r="L5059">
        <v>7.8970777333323561</v>
      </c>
      <c r="M5059">
        <v>7.8081479723570597</v>
      </c>
      <c r="N5059">
        <v>7.818796876108383</v>
      </c>
      <c r="O5059">
        <v>6.4959802301830702</v>
      </c>
      <c r="P5059">
        <v>6.442269368211873</v>
      </c>
      <c r="Q5059">
        <v>6.7379534256489064</v>
      </c>
      <c r="R5059">
        <v>7.5231691754256778</v>
      </c>
      <c r="S5059">
        <v>7.4173680423211703</v>
      </c>
      <c r="T5059">
        <v>7.6552603288542649</v>
      </c>
      <c r="U5059">
        <v>7.7203869059426742</v>
      </c>
      <c r="V5059">
        <v>7.7730411540245514</v>
      </c>
      <c r="W5059">
        <v>7.8409411931542428</v>
      </c>
      <c r="X5059">
        <v>7.8970935870918977</v>
      </c>
      <c r="Y5059">
        <v>7.9532663069507974</v>
      </c>
      <c r="Z5059">
        <v>8.0346254940356232</v>
      </c>
      <c r="AA5059">
        <v>8.1317372852907415</v>
      </c>
      <c r="AB5059">
        <v>8.1770515299686828</v>
      </c>
      <c r="AC5059">
        <v>8.2497235598727663</v>
      </c>
      <c r="AD5059">
        <v>8.3219850739637522</v>
      </c>
      <c r="AE5059">
        <v>8.4501800678329513</v>
      </c>
      <c r="AF5059">
        <v>8.578729562960147</v>
      </c>
      <c r="AG5059">
        <v>8.7073101043474228</v>
      </c>
      <c r="AH5059">
        <v>8.8360620503029317</v>
      </c>
      <c r="AI5059">
        <v>8.966440640806363</v>
      </c>
      <c r="AJ5059">
        <v>9.0979466155069595</v>
      </c>
      <c r="AK5059">
        <v>9.2304120354875554</v>
      </c>
      <c r="AL5059">
        <v>9.3629772020418471</v>
      </c>
      <c r="AM5059">
        <v>9.495900323290682</v>
      </c>
    </row>
    <row r="5060" spans="1:39" x14ac:dyDescent="0.25">
      <c r="A5060" s="2" t="str">
        <f t="shared" si="234"/>
        <v>CB7 Additional Action PathwayUnited KingdomNon-road mobile machineryEnergy demand total</v>
      </c>
      <c r="B5060" t="str">
        <f t="shared" si="235"/>
        <v>CB7 Additional Action Pathway</v>
      </c>
      <c r="C5060" t="s">
        <v>104</v>
      </c>
      <c r="D5060" t="s">
        <v>1256</v>
      </c>
      <c r="E5060" t="s">
        <v>95</v>
      </c>
      <c r="F5060" t="s">
        <v>45</v>
      </c>
      <c r="G5060" t="s">
        <v>412</v>
      </c>
      <c r="H5060" t="s">
        <v>1244</v>
      </c>
      <c r="I5060" t="s">
        <v>1041</v>
      </c>
      <c r="J5060">
        <v>21.293231657538101</v>
      </c>
      <c r="K5060">
        <v>21.3710444812967</v>
      </c>
      <c r="L5060">
        <v>21.4512599034679</v>
      </c>
      <c r="M5060">
        <v>21.5338584244389</v>
      </c>
      <c r="N5060">
        <v>21.6188215699494</v>
      </c>
      <c r="O5060">
        <v>20.360800369464201</v>
      </c>
      <c r="P5060">
        <v>19.586554835208599</v>
      </c>
      <c r="Q5060">
        <v>18.777475441851301</v>
      </c>
      <c r="R5060">
        <v>17.951933606816301</v>
      </c>
      <c r="S5060">
        <v>17.128493671208101</v>
      </c>
      <c r="T5060">
        <v>16.282282881335401</v>
      </c>
      <c r="U5060">
        <v>15.5094588708165</v>
      </c>
      <c r="V5060">
        <v>14.7543911432528</v>
      </c>
      <c r="W5060">
        <v>14.014291555455101</v>
      </c>
      <c r="X5060">
        <v>13.2766058012092</v>
      </c>
      <c r="Y5060">
        <v>12.5693133955672</v>
      </c>
      <c r="Z5060">
        <v>11.901168659650301</v>
      </c>
      <c r="AA5060">
        <v>11.280025705951999</v>
      </c>
      <c r="AB5060">
        <v>10.708921424127199</v>
      </c>
      <c r="AC5060">
        <v>10.1788844672569</v>
      </c>
      <c r="AD5060">
        <v>9.9057462385751975</v>
      </c>
      <c r="AE5060">
        <v>9.6710518786478001</v>
      </c>
      <c r="AF5060">
        <v>9.4727342529915983</v>
      </c>
      <c r="AG5060">
        <v>9.3077369401225969</v>
      </c>
      <c r="AH5060">
        <v>9.1701602200242007</v>
      </c>
      <c r="AI5060">
        <v>9.0548290630232007</v>
      </c>
      <c r="AJ5060">
        <v>8.9559521190653975</v>
      </c>
      <c r="AK5060">
        <v>8.867559707380499</v>
      </c>
      <c r="AL5060">
        <v>8.7846798065268015</v>
      </c>
      <c r="AM5060">
        <v>8.7045470448068993</v>
      </c>
    </row>
    <row r="5061" spans="1:39" x14ac:dyDescent="0.25">
      <c r="A5061" s="2" t="str">
        <f t="shared" si="234"/>
        <v>CB7 Additional Action PathwayUnited KingdomOther industryEnergy demand total</v>
      </c>
      <c r="B5061" t="str">
        <f t="shared" si="235"/>
        <v>CB7 Additional Action Pathway</v>
      </c>
      <c r="C5061" t="s">
        <v>104</v>
      </c>
      <c r="D5061" t="s">
        <v>1256</v>
      </c>
      <c r="E5061" t="s">
        <v>95</v>
      </c>
      <c r="F5061" t="s">
        <v>45</v>
      </c>
      <c r="G5061" t="s">
        <v>337</v>
      </c>
      <c r="H5061" t="s">
        <v>1244</v>
      </c>
      <c r="I5061" t="s">
        <v>1041</v>
      </c>
      <c r="J5061">
        <v>104.5705912333959</v>
      </c>
      <c r="K5061">
        <v>103.55260991013959</v>
      </c>
      <c r="L5061">
        <v>102.42277094560529</v>
      </c>
      <c r="M5061">
        <v>99.841039431679008</v>
      </c>
      <c r="N5061">
        <v>98.614898419901365</v>
      </c>
      <c r="O5061">
        <v>97.537779888700271</v>
      </c>
      <c r="P5061">
        <v>94.599882138175545</v>
      </c>
      <c r="Q5061">
        <v>93.632527883713223</v>
      </c>
      <c r="R5061">
        <v>89.18500776810464</v>
      </c>
      <c r="S5061">
        <v>83.021258190678992</v>
      </c>
      <c r="T5061">
        <v>78.896016053512142</v>
      </c>
      <c r="U5061">
        <v>78.248279140704625</v>
      </c>
      <c r="V5061">
        <v>77.450875785947517</v>
      </c>
      <c r="W5061">
        <v>76.862368436570449</v>
      </c>
      <c r="X5061">
        <v>76.13603320918449</v>
      </c>
      <c r="Y5061">
        <v>75.567853803101912</v>
      </c>
      <c r="Z5061">
        <v>75.352875900537001</v>
      </c>
      <c r="AA5061">
        <v>75.17844066744378</v>
      </c>
      <c r="AB5061">
        <v>74.416851213415455</v>
      </c>
      <c r="AC5061">
        <v>72.638476356165725</v>
      </c>
      <c r="AD5061">
        <v>70.79508055644888</v>
      </c>
      <c r="AE5061">
        <v>68.993283848174229</v>
      </c>
      <c r="AF5061">
        <v>67.196940756207482</v>
      </c>
      <c r="AG5061">
        <v>65.401138047090811</v>
      </c>
      <c r="AH5061">
        <v>63.604864276932886</v>
      </c>
      <c r="AI5061">
        <v>61.822743477359637</v>
      </c>
      <c r="AJ5061">
        <v>62.178463277139073</v>
      </c>
      <c r="AK5061">
        <v>62.538574621166298</v>
      </c>
      <c r="AL5061">
        <v>62.899852108447348</v>
      </c>
      <c r="AM5061">
        <v>63.261988935687803</v>
      </c>
    </row>
    <row r="5062" spans="1:39" x14ac:dyDescent="0.25">
      <c r="A5062" s="2" t="str">
        <f t="shared" si="234"/>
        <v>CB7 Additional Action PathwayUnited KingdomPaperEnergy demand total</v>
      </c>
      <c r="B5062" t="str">
        <f t="shared" si="235"/>
        <v>CB7 Additional Action Pathway</v>
      </c>
      <c r="C5062" t="s">
        <v>104</v>
      </c>
      <c r="D5062" t="s">
        <v>1256</v>
      </c>
      <c r="E5062" t="s">
        <v>95</v>
      </c>
      <c r="F5062" t="s">
        <v>45</v>
      </c>
      <c r="G5062" t="s">
        <v>339</v>
      </c>
      <c r="H5062" t="s">
        <v>1244</v>
      </c>
      <c r="I5062" t="s">
        <v>1041</v>
      </c>
      <c r="J5062">
        <v>19.598385569081469</v>
      </c>
      <c r="K5062">
        <v>18.922873094271079</v>
      </c>
      <c r="L5062">
        <v>18.76695740795914</v>
      </c>
      <c r="M5062">
        <v>18.446474647512119</v>
      </c>
      <c r="N5062">
        <v>18.369016344153948</v>
      </c>
      <c r="O5062">
        <v>18.99568864354525</v>
      </c>
      <c r="P5062">
        <v>18.386013308556372</v>
      </c>
      <c r="Q5062">
        <v>17.886144876751981</v>
      </c>
      <c r="R5062">
        <v>17.09592983875612</v>
      </c>
      <c r="S5062">
        <v>16.084476132720841</v>
      </c>
      <c r="T5062">
        <v>15.14188875725044</v>
      </c>
      <c r="U5062">
        <v>14.821379038993211</v>
      </c>
      <c r="V5062">
        <v>14.601893228952481</v>
      </c>
      <c r="W5062">
        <v>14.41676133730282</v>
      </c>
      <c r="X5062">
        <v>14.215374863533251</v>
      </c>
      <c r="Y5062">
        <v>14.02111494681953</v>
      </c>
      <c r="Z5062">
        <v>13.920544731753131</v>
      </c>
      <c r="AA5062">
        <v>13.80294653754108</v>
      </c>
      <c r="AB5062">
        <v>13.66310117700591</v>
      </c>
      <c r="AC5062">
        <v>13.47274209735016</v>
      </c>
      <c r="AD5062">
        <v>13.298555255276829</v>
      </c>
      <c r="AE5062">
        <v>13.08690052707693</v>
      </c>
      <c r="AF5062">
        <v>12.81285903661823</v>
      </c>
      <c r="AG5062">
        <v>12.52229790759587</v>
      </c>
      <c r="AH5062">
        <v>12.20366857182078</v>
      </c>
      <c r="AI5062">
        <v>11.81743627419892</v>
      </c>
      <c r="AJ5062">
        <v>11.44829069108628</v>
      </c>
      <c r="AK5062">
        <v>11.169200604448809</v>
      </c>
      <c r="AL5062">
        <v>11.27089488497966</v>
      </c>
      <c r="AM5062">
        <v>11.38127999915652</v>
      </c>
    </row>
    <row r="5063" spans="1:39" x14ac:dyDescent="0.25">
      <c r="A5063" s="2" t="str">
        <f t="shared" si="234"/>
        <v>CB7 Additional Action PathwayUnited KingdomVehiclesEnergy demand total</v>
      </c>
      <c r="B5063" t="str">
        <f t="shared" si="235"/>
        <v>CB7 Additional Action Pathway</v>
      </c>
      <c r="C5063" t="s">
        <v>104</v>
      </c>
      <c r="D5063" t="s">
        <v>1256</v>
      </c>
      <c r="E5063" t="s">
        <v>95</v>
      </c>
      <c r="F5063" t="s">
        <v>45</v>
      </c>
      <c r="G5063" t="s">
        <v>341</v>
      </c>
      <c r="H5063" t="s">
        <v>1244</v>
      </c>
      <c r="I5063" t="s">
        <v>1041</v>
      </c>
      <c r="J5063">
        <v>9.2275379596569422</v>
      </c>
      <c r="K5063">
        <v>8.4671784331810134</v>
      </c>
      <c r="L5063">
        <v>8.3849431947803801</v>
      </c>
      <c r="M5063">
        <v>8.2301632420014403</v>
      </c>
      <c r="N5063">
        <v>8.1847223504515263</v>
      </c>
      <c r="O5063">
        <v>7.7233718568891661</v>
      </c>
      <c r="P5063">
        <v>7.5476775452522373</v>
      </c>
      <c r="Q5063">
        <v>7.3906156220344101</v>
      </c>
      <c r="R5063">
        <v>6.6104839158279418</v>
      </c>
      <c r="S5063">
        <v>5.9476650946726561</v>
      </c>
      <c r="T5063">
        <v>5.2500412070570164</v>
      </c>
      <c r="U5063">
        <v>5.2060290903442743</v>
      </c>
      <c r="V5063">
        <v>5.1516818878498789</v>
      </c>
      <c r="W5063">
        <v>5.11842533089313</v>
      </c>
      <c r="X5063">
        <v>5.0663930136691784</v>
      </c>
      <c r="Y5063">
        <v>5.0230867962379104</v>
      </c>
      <c r="Z5063">
        <v>5.0041728523618563</v>
      </c>
      <c r="AA5063">
        <v>4.9836882382894778</v>
      </c>
      <c r="AB5063">
        <v>4.9319503121774471</v>
      </c>
      <c r="AC5063">
        <v>4.8970009701235826</v>
      </c>
      <c r="AD5063">
        <v>4.6013805854588057</v>
      </c>
      <c r="AE5063">
        <v>4.1973153939463668</v>
      </c>
      <c r="AF5063">
        <v>3.7379477626123112</v>
      </c>
      <c r="AG5063">
        <v>3.7939732315895811</v>
      </c>
      <c r="AH5063">
        <v>3.850073385439206</v>
      </c>
      <c r="AI5063">
        <v>3.9068823053484119</v>
      </c>
      <c r="AJ5063">
        <v>3.964182452216837</v>
      </c>
      <c r="AK5063">
        <v>4.0219006512352449</v>
      </c>
      <c r="AL5063">
        <v>4.0796623121064899</v>
      </c>
      <c r="AM5063">
        <v>4.1375799419869006</v>
      </c>
    </row>
    <row r="5064" spans="1:39" x14ac:dyDescent="0.25">
      <c r="A5064" s="2" t="str">
        <f t="shared" si="234"/>
        <v>CB7 Additional Action PathwayScotlandCement and limeEnergy demand total</v>
      </c>
      <c r="B5064" t="str">
        <f t="shared" si="235"/>
        <v>CB7 Additional Action Pathway</v>
      </c>
      <c r="C5064" t="s">
        <v>104</v>
      </c>
      <c r="D5064" t="s">
        <v>1256</v>
      </c>
      <c r="E5064" t="s">
        <v>1241</v>
      </c>
      <c r="F5064" t="s">
        <v>45</v>
      </c>
      <c r="G5064" t="s">
        <v>325</v>
      </c>
      <c r="H5064" t="s">
        <v>1244</v>
      </c>
      <c r="I5064" t="s">
        <v>1041</v>
      </c>
      <c r="J5064">
        <v>0.49672076338586402</v>
      </c>
      <c r="K5064">
        <v>0.49315553096974918</v>
      </c>
      <c r="L5064">
        <v>0.4837712374413391</v>
      </c>
      <c r="M5064">
        <v>0.47061061616963529</v>
      </c>
      <c r="N5064">
        <v>0.46407579158612922</v>
      </c>
      <c r="O5064">
        <v>0.4558586377996266</v>
      </c>
      <c r="P5064">
        <v>0.44848435230042039</v>
      </c>
      <c r="Q5064">
        <v>0.43553752505531013</v>
      </c>
      <c r="R5064">
        <v>0.41807879901868988</v>
      </c>
      <c r="S5064">
        <v>0.40461273713532409</v>
      </c>
      <c r="T5064">
        <v>0.39215346248769622</v>
      </c>
      <c r="U5064">
        <v>0.38305824599876148</v>
      </c>
      <c r="V5064">
        <v>0.37342887889827148</v>
      </c>
      <c r="W5064">
        <v>0.3662156290249784</v>
      </c>
      <c r="X5064">
        <v>0.35859662867130299</v>
      </c>
      <c r="Y5064">
        <v>0.35134951612454551</v>
      </c>
      <c r="Z5064">
        <v>0.3602147365444186</v>
      </c>
      <c r="AA5064">
        <v>0.41161733327172129</v>
      </c>
      <c r="AB5064">
        <v>0.41506604315409251</v>
      </c>
      <c r="AC5064">
        <v>0.42052200905663167</v>
      </c>
      <c r="AD5064">
        <v>0.42557241623562042</v>
      </c>
      <c r="AE5064">
        <v>0.43215767000537098</v>
      </c>
      <c r="AF5064">
        <v>0.43876113416443158</v>
      </c>
      <c r="AG5064">
        <v>0.44536619314006559</v>
      </c>
      <c r="AH5064">
        <v>0.45152433408712389</v>
      </c>
      <c r="AI5064">
        <v>0.45821503279943959</v>
      </c>
      <c r="AJ5064">
        <v>0.464963586010468</v>
      </c>
      <c r="AK5064">
        <v>0.47176137552076147</v>
      </c>
      <c r="AL5064">
        <v>0.47856428377232402</v>
      </c>
      <c r="AM5064">
        <v>0.48489580705039242</v>
      </c>
    </row>
    <row r="5065" spans="1:39" x14ac:dyDescent="0.25">
      <c r="A5065" s="2" t="str">
        <f t="shared" si="234"/>
        <v>CB7 Additional Action PathwayScotlandChemicalsEnergy demand total</v>
      </c>
      <c r="B5065" t="str">
        <f t="shared" si="235"/>
        <v>CB7 Additional Action Pathway</v>
      </c>
      <c r="C5065" t="s">
        <v>104</v>
      </c>
      <c r="D5065" t="s">
        <v>1256</v>
      </c>
      <c r="E5065" t="s">
        <v>1241</v>
      </c>
      <c r="F5065" t="s">
        <v>45</v>
      </c>
      <c r="G5065" t="s">
        <v>329</v>
      </c>
      <c r="H5065" t="s">
        <v>1244</v>
      </c>
      <c r="I5065" t="s">
        <v>1041</v>
      </c>
      <c r="J5065">
        <v>9.206779172045108</v>
      </c>
      <c r="K5065">
        <v>9.2156034891376262</v>
      </c>
      <c r="L5065">
        <v>8.3333912125798175</v>
      </c>
      <c r="M5065">
        <v>8.0965247519074435</v>
      </c>
      <c r="N5065">
        <v>8.0200923766624239</v>
      </c>
      <c r="O5065">
        <v>7.972872948846371</v>
      </c>
      <c r="P5065">
        <v>8.0335010148477988</v>
      </c>
      <c r="Q5065">
        <v>8.1767615083073988</v>
      </c>
      <c r="R5065">
        <v>6.5695725728265479</v>
      </c>
      <c r="S5065">
        <v>6.0685999384364404</v>
      </c>
      <c r="T5065">
        <v>5.6475558156604428</v>
      </c>
      <c r="U5065">
        <v>5.4636515773425991</v>
      </c>
      <c r="V5065">
        <v>5.3254100799454882</v>
      </c>
      <c r="W5065">
        <v>5.3561662049683454</v>
      </c>
      <c r="X5065">
        <v>5.2607440588961891</v>
      </c>
      <c r="Y5065">
        <v>5.1782362266586546</v>
      </c>
      <c r="Z5065">
        <v>5.229329695934898</v>
      </c>
      <c r="AA5065">
        <v>5.2114233302320754</v>
      </c>
      <c r="AB5065">
        <v>5.2074187752715844</v>
      </c>
      <c r="AC5065">
        <v>5.2038350590000526</v>
      </c>
      <c r="AD5065">
        <v>5.2165377240750201</v>
      </c>
      <c r="AE5065">
        <v>5.2672420968649698</v>
      </c>
      <c r="AF5065">
        <v>5.2332234386571681</v>
      </c>
      <c r="AG5065">
        <v>5.3199953242364009</v>
      </c>
      <c r="AH5065">
        <v>5.4006465341285192</v>
      </c>
      <c r="AI5065">
        <v>5.4698807694164024</v>
      </c>
      <c r="AJ5065">
        <v>5.5475422256431894</v>
      </c>
      <c r="AK5065">
        <v>5.6202080899004594</v>
      </c>
      <c r="AL5065">
        <v>5.706292080862835</v>
      </c>
      <c r="AM5065">
        <v>5.7791671582785336</v>
      </c>
    </row>
    <row r="5066" spans="1:39" x14ac:dyDescent="0.25">
      <c r="A5066" s="2" t="str">
        <f t="shared" si="234"/>
        <v>CB7 Additional Action PathwayScotlandFood and drinkEnergy demand total</v>
      </c>
      <c r="B5066" t="str">
        <f t="shared" si="235"/>
        <v>CB7 Additional Action Pathway</v>
      </c>
      <c r="C5066" t="s">
        <v>104</v>
      </c>
      <c r="D5066" t="s">
        <v>1256</v>
      </c>
      <c r="E5066" t="s">
        <v>1241</v>
      </c>
      <c r="F5066" t="s">
        <v>45</v>
      </c>
      <c r="G5066" t="s">
        <v>331</v>
      </c>
      <c r="H5066" t="s">
        <v>1244</v>
      </c>
      <c r="I5066" t="s">
        <v>1041</v>
      </c>
      <c r="J5066">
        <v>4.3838650921033118</v>
      </c>
      <c r="K5066">
        <v>4.4683804915819989</v>
      </c>
      <c r="L5066">
        <v>4.4018885572167914</v>
      </c>
      <c r="M5066">
        <v>4.2992790408803438</v>
      </c>
      <c r="N5066">
        <v>4.2555926644386659</v>
      </c>
      <c r="O5066">
        <v>4.1492785883058074</v>
      </c>
      <c r="P5066">
        <v>4.149158833449798</v>
      </c>
      <c r="Q5066">
        <v>4.0558777338265779</v>
      </c>
      <c r="R5066">
        <v>3.6952440522110219</v>
      </c>
      <c r="S5066">
        <v>3.611612206741047</v>
      </c>
      <c r="T5066">
        <v>3.4348625364867611</v>
      </c>
      <c r="U5066">
        <v>2.963164394111625</v>
      </c>
      <c r="V5066">
        <v>2.7239472787206829</v>
      </c>
      <c r="W5066">
        <v>2.6339716976397951</v>
      </c>
      <c r="X5066">
        <v>2.540256928124518</v>
      </c>
      <c r="Y5066">
        <v>2.320197156794519</v>
      </c>
      <c r="Z5066">
        <v>2.245193150927602</v>
      </c>
      <c r="AA5066">
        <v>2.1642493739463231</v>
      </c>
      <c r="AB5066">
        <v>2.1375043856412441</v>
      </c>
      <c r="AC5066">
        <v>2.021383193328377</v>
      </c>
      <c r="AD5066">
        <v>1.9039320291076971</v>
      </c>
      <c r="AE5066">
        <v>1.790056082258223</v>
      </c>
      <c r="AF5066">
        <v>1.6763812150460311</v>
      </c>
      <c r="AG5066">
        <v>1.5627239574884251</v>
      </c>
      <c r="AH5066">
        <v>1.449163924336379</v>
      </c>
      <c r="AI5066">
        <v>1.3365265554105039</v>
      </c>
      <c r="AJ5066">
        <v>1.2245286595686069</v>
      </c>
      <c r="AK5066">
        <v>1.1130749798037709</v>
      </c>
      <c r="AL5066">
        <v>1.126225437349381</v>
      </c>
      <c r="AM5066">
        <v>1.138739443709341</v>
      </c>
    </row>
    <row r="5067" spans="1:39" x14ac:dyDescent="0.25">
      <c r="A5067" s="2" t="str">
        <f t="shared" si="234"/>
        <v>CB7 Additional Action PathwayScotlandGlass and other mineralsEnergy demand total</v>
      </c>
      <c r="B5067" t="str">
        <f t="shared" si="235"/>
        <v>CB7 Additional Action Pathway</v>
      </c>
      <c r="C5067" t="s">
        <v>104</v>
      </c>
      <c r="D5067" t="s">
        <v>1256</v>
      </c>
      <c r="E5067" t="s">
        <v>1241</v>
      </c>
      <c r="F5067" t="s">
        <v>45</v>
      </c>
      <c r="G5067" t="s">
        <v>333</v>
      </c>
      <c r="H5067" t="s">
        <v>1244</v>
      </c>
      <c r="I5067" t="s">
        <v>1041</v>
      </c>
      <c r="J5067">
        <v>0.97260080726391029</v>
      </c>
      <c r="K5067">
        <v>0.96561992748908565</v>
      </c>
      <c r="L5067">
        <v>0.94724507357872545</v>
      </c>
      <c r="M5067">
        <v>0.92147600608430469</v>
      </c>
      <c r="N5067">
        <v>0.90868053602825249</v>
      </c>
      <c r="O5067">
        <v>0.88875701392293072</v>
      </c>
      <c r="P5067">
        <v>0.86612904002722957</v>
      </c>
      <c r="Q5067">
        <v>0.90754975737002308</v>
      </c>
      <c r="R5067">
        <v>0.91435271298627607</v>
      </c>
      <c r="S5067">
        <v>0.96312878959946713</v>
      </c>
      <c r="T5067">
        <v>0.87159157807285836</v>
      </c>
      <c r="U5067">
        <v>0.80285831884045</v>
      </c>
      <c r="V5067">
        <v>0.78694525763046441</v>
      </c>
      <c r="W5067">
        <v>0.77079671354171975</v>
      </c>
      <c r="X5067">
        <v>0.74703716792289387</v>
      </c>
      <c r="Y5067">
        <v>0.74165703836895425</v>
      </c>
      <c r="Z5067">
        <v>0.69790224527159694</v>
      </c>
      <c r="AA5067">
        <v>0.69428133488154176</v>
      </c>
      <c r="AB5067">
        <v>0.69493275946523458</v>
      </c>
      <c r="AC5067">
        <v>0.70360023487721612</v>
      </c>
      <c r="AD5067">
        <v>0.67335920993120568</v>
      </c>
      <c r="AE5067">
        <v>0.69240871160334438</v>
      </c>
      <c r="AF5067">
        <v>0.7049812409158619</v>
      </c>
      <c r="AG5067">
        <v>0.71729863697934659</v>
      </c>
      <c r="AH5067">
        <v>0.73018770522303167</v>
      </c>
      <c r="AI5067">
        <v>0.73750129775693996</v>
      </c>
      <c r="AJ5067">
        <v>0.75144978736082835</v>
      </c>
      <c r="AK5067">
        <v>0.76065451212268198</v>
      </c>
      <c r="AL5067">
        <v>0.76848819218297915</v>
      </c>
      <c r="AM5067">
        <v>0.77684183997134704</v>
      </c>
    </row>
    <row r="5068" spans="1:39" x14ac:dyDescent="0.25">
      <c r="A5068" s="2" t="str">
        <f t="shared" si="234"/>
        <v>CB7 Additional Action PathwayScotlandIron and steelEnergy demand total</v>
      </c>
      <c r="B5068" t="str">
        <f t="shared" si="235"/>
        <v>CB7 Additional Action Pathway</v>
      </c>
      <c r="C5068" t="s">
        <v>104</v>
      </c>
      <c r="D5068" t="s">
        <v>1256</v>
      </c>
      <c r="E5068" t="s">
        <v>1241</v>
      </c>
      <c r="F5068" t="s">
        <v>45</v>
      </c>
      <c r="G5068" t="s">
        <v>403</v>
      </c>
      <c r="H5068" t="s">
        <v>1244</v>
      </c>
      <c r="I5068" t="s">
        <v>1041</v>
      </c>
      <c r="J5068">
        <v>4.5707284596733941E-2</v>
      </c>
      <c r="K5068">
        <v>4.1647026465582729E-2</v>
      </c>
      <c r="L5068">
        <v>3.5202910531351807E-2</v>
      </c>
      <c r="M5068">
        <v>2.6669250617423059E-2</v>
      </c>
      <c r="N5068">
        <v>2.7249819254566401E-2</v>
      </c>
      <c r="O5068">
        <v>3.1603007665005678E-2</v>
      </c>
      <c r="P5068">
        <v>1.406935230925337E-2</v>
      </c>
      <c r="Q5068">
        <v>9.2447083803150268E-3</v>
      </c>
      <c r="R5068">
        <v>4.4665113368540649E-3</v>
      </c>
      <c r="S5068">
        <v>4.6148710342577247E-3</v>
      </c>
      <c r="T5068">
        <v>4.809743697012224E-3</v>
      </c>
      <c r="U5068">
        <v>4.9112671428622572E-3</v>
      </c>
      <c r="V5068">
        <v>4.9386630685221214E-3</v>
      </c>
      <c r="W5068">
        <v>4.9190925627970797E-3</v>
      </c>
      <c r="X5068">
        <v>4.8734988270749922E-3</v>
      </c>
      <c r="Y5068">
        <v>4.783278514858557E-3</v>
      </c>
      <c r="Z5068">
        <v>4.8215809690780008E-3</v>
      </c>
      <c r="AA5068">
        <v>4.8561519197578527E-3</v>
      </c>
      <c r="AB5068">
        <v>4.6599924276124437E-3</v>
      </c>
      <c r="AC5068">
        <v>4.5797150623404156E-3</v>
      </c>
      <c r="AD5068">
        <v>4.6059409781074494E-3</v>
      </c>
      <c r="AE5068">
        <v>4.552182742650672E-3</v>
      </c>
      <c r="AF5068">
        <v>4.517304984914941E-3</v>
      </c>
      <c r="AG5068">
        <v>4.5009152538720357E-3</v>
      </c>
      <c r="AH5068">
        <v>4.4757811453364632E-3</v>
      </c>
      <c r="AI5068">
        <v>4.4255868187261481E-3</v>
      </c>
      <c r="AJ5068">
        <v>4.3777620193606488E-3</v>
      </c>
      <c r="AK5068">
        <v>4.3314340588323647E-3</v>
      </c>
      <c r="AL5068">
        <v>4.2830221361603686E-3</v>
      </c>
      <c r="AM5068">
        <v>4.2326792294997521E-3</v>
      </c>
    </row>
    <row r="5069" spans="1:39" x14ac:dyDescent="0.25">
      <c r="A5069" s="2" t="str">
        <f t="shared" si="234"/>
        <v>CB7 Additional Action PathwayScotlandNon-ferrous metalsEnergy demand total</v>
      </c>
      <c r="B5069" t="str">
        <f t="shared" si="235"/>
        <v>CB7 Additional Action Pathway</v>
      </c>
      <c r="C5069" t="s">
        <v>104</v>
      </c>
      <c r="D5069" t="s">
        <v>1256</v>
      </c>
      <c r="E5069" t="s">
        <v>1241</v>
      </c>
      <c r="F5069" t="s">
        <v>45</v>
      </c>
      <c r="G5069" t="s">
        <v>335</v>
      </c>
      <c r="H5069" t="s">
        <v>1244</v>
      </c>
      <c r="I5069" t="s">
        <v>1041</v>
      </c>
      <c r="J5069">
        <v>0.75760521978241213</v>
      </c>
      <c r="K5069">
        <v>0.81318179397637569</v>
      </c>
      <c r="L5069">
        <v>0.81152019752102678</v>
      </c>
      <c r="M5069">
        <v>0.80238158969678408</v>
      </c>
      <c r="N5069">
        <v>0.80347589347102977</v>
      </c>
      <c r="O5069">
        <v>0.56911609599294632</v>
      </c>
      <c r="P5069">
        <v>0.56381272553424799</v>
      </c>
      <c r="Q5069">
        <v>0.59401142982236199</v>
      </c>
      <c r="R5069">
        <v>0.66726313876860532</v>
      </c>
      <c r="S5069">
        <v>0.63756791851311023</v>
      </c>
      <c r="T5069">
        <v>0.63445127539237001</v>
      </c>
      <c r="U5069">
        <v>0.65313776126117706</v>
      </c>
      <c r="V5069">
        <v>0.64773662447695424</v>
      </c>
      <c r="W5069">
        <v>0.64335243146804721</v>
      </c>
      <c r="X5069">
        <v>0.63818463237302869</v>
      </c>
      <c r="Y5069">
        <v>0.61527561516509877</v>
      </c>
      <c r="Z5069">
        <v>0.55148890422030616</v>
      </c>
      <c r="AA5069">
        <v>0.54284248637622889</v>
      </c>
      <c r="AB5069">
        <v>0.54741448099647516</v>
      </c>
      <c r="AC5069">
        <v>0.55398054437582844</v>
      </c>
      <c r="AD5069">
        <v>0.56007940117444477</v>
      </c>
      <c r="AE5069">
        <v>0.56816116988456056</v>
      </c>
      <c r="AF5069">
        <v>0.57796852092845086</v>
      </c>
      <c r="AG5069">
        <v>0.59418194281414971</v>
      </c>
      <c r="AH5069">
        <v>0.60720669418873463</v>
      </c>
      <c r="AI5069">
        <v>0.61973704474379354</v>
      </c>
      <c r="AJ5069">
        <v>0.61920359330973707</v>
      </c>
      <c r="AK5069">
        <v>0.62803946701884228</v>
      </c>
      <c r="AL5069">
        <v>0.63688199414835367</v>
      </c>
      <c r="AM5069">
        <v>0.64516151435710323</v>
      </c>
    </row>
    <row r="5070" spans="1:39" x14ac:dyDescent="0.25">
      <c r="A5070" s="2" t="str">
        <f t="shared" si="234"/>
        <v>CB7 Additional Action PathwayScotlandNon-road mobile machineryEnergy demand total</v>
      </c>
      <c r="B5070" t="str">
        <f t="shared" si="235"/>
        <v>CB7 Additional Action Pathway</v>
      </c>
      <c r="C5070" t="s">
        <v>104</v>
      </c>
      <c r="D5070" t="s">
        <v>1256</v>
      </c>
      <c r="E5070" t="s">
        <v>1241</v>
      </c>
      <c r="F5070" t="s">
        <v>45</v>
      </c>
      <c r="G5070" t="s">
        <v>412</v>
      </c>
      <c r="H5070" t="s">
        <v>1244</v>
      </c>
      <c r="I5070" t="s">
        <v>1041</v>
      </c>
      <c r="J5070">
        <v>4.3830670603886901</v>
      </c>
      <c r="K5070">
        <v>4.3990843014621603</v>
      </c>
      <c r="L5070">
        <v>4.4155961010944704</v>
      </c>
      <c r="M5070">
        <v>4.43259844542282</v>
      </c>
      <c r="N5070">
        <v>4.4500875316462603</v>
      </c>
      <c r="O5070">
        <v>4.1012845204037749</v>
      </c>
      <c r="P5070">
        <v>3.8886187427247392</v>
      </c>
      <c r="Q5070">
        <v>3.6694218240201879</v>
      </c>
      <c r="R5070">
        <v>3.4486289413741971</v>
      </c>
      <c r="S5070">
        <v>3.2314225191346102</v>
      </c>
      <c r="T5070">
        <v>3.0189624209981041</v>
      </c>
      <c r="U5070">
        <v>2.8193785201028461</v>
      </c>
      <c r="V5070">
        <v>2.6308101098584271</v>
      </c>
      <c r="W5070">
        <v>2.451462146502446</v>
      </c>
      <c r="X5070">
        <v>2.2769402327311239</v>
      </c>
      <c r="Y5070">
        <v>2.1024812976832821</v>
      </c>
      <c r="Z5070">
        <v>1.929798515957623</v>
      </c>
      <c r="AA5070">
        <v>1.760214340781066</v>
      </c>
      <c r="AB5070">
        <v>1.5943865566007069</v>
      </c>
      <c r="AC5070">
        <v>1.4310837721932561</v>
      </c>
      <c r="AD5070">
        <v>1.311025603290529</v>
      </c>
      <c r="AE5070">
        <v>1.2017402845433971</v>
      </c>
      <c r="AF5070">
        <v>1.1048955721844489</v>
      </c>
      <c r="AG5070">
        <v>1.021382739655095</v>
      </c>
      <c r="AH5070">
        <v>0.95067376019059546</v>
      </c>
      <c r="AI5070">
        <v>0.88759392526581227</v>
      </c>
      <c r="AJ5070">
        <v>0.83007122342084383</v>
      </c>
      <c r="AK5070">
        <v>0.77525548439980341</v>
      </c>
      <c r="AL5070">
        <v>0.72059516311434102</v>
      </c>
      <c r="AM5070">
        <v>0.66445118119906521</v>
      </c>
    </row>
    <row r="5071" spans="1:39" x14ac:dyDescent="0.25">
      <c r="A5071" s="2" t="str">
        <f t="shared" si="234"/>
        <v>CB7 Additional Action PathwayScotlandOther industryEnergy demand total</v>
      </c>
      <c r="B5071" t="str">
        <f t="shared" si="235"/>
        <v>CB7 Additional Action Pathway</v>
      </c>
      <c r="C5071" t="s">
        <v>104</v>
      </c>
      <c r="D5071" t="s">
        <v>1256</v>
      </c>
      <c r="E5071" t="s">
        <v>1241</v>
      </c>
      <c r="F5071" t="s">
        <v>45</v>
      </c>
      <c r="G5071" t="s">
        <v>337</v>
      </c>
      <c r="H5071" t="s">
        <v>1244</v>
      </c>
      <c r="I5071" t="s">
        <v>1041</v>
      </c>
      <c r="J5071">
        <v>10.616935772844171</v>
      </c>
      <c r="K5071">
        <v>10.59203552396159</v>
      </c>
      <c r="L5071">
        <v>10.475399060764479</v>
      </c>
      <c r="M5071">
        <v>10.20347093287196</v>
      </c>
      <c r="N5071">
        <v>10.07038771569332</v>
      </c>
      <c r="O5071">
        <v>9.8486098305571943</v>
      </c>
      <c r="P5071">
        <v>9.481571309238797</v>
      </c>
      <c r="Q5071">
        <v>9.6664923803358285</v>
      </c>
      <c r="R5071">
        <v>9.1417035930697619</v>
      </c>
      <c r="S5071">
        <v>8.4925255122768988</v>
      </c>
      <c r="T5071">
        <v>8.0027700434043911</v>
      </c>
      <c r="U5071">
        <v>7.1972846863197066</v>
      </c>
      <c r="V5071">
        <v>6.1529016278379913</v>
      </c>
      <c r="W5071">
        <v>5.9574526768091447</v>
      </c>
      <c r="X5071">
        <v>5.9607749777127266</v>
      </c>
      <c r="Y5071">
        <v>5.5353407635819876</v>
      </c>
      <c r="Z5071">
        <v>5.7958455475970512</v>
      </c>
      <c r="AA5071">
        <v>5.6323111931998939</v>
      </c>
      <c r="AB5071">
        <v>5.247687902197038</v>
      </c>
      <c r="AC5071">
        <v>5.0925119804813086</v>
      </c>
      <c r="AD5071">
        <v>4.9306341787871917</v>
      </c>
      <c r="AE5071">
        <v>4.7728237122170327</v>
      </c>
      <c r="AF5071">
        <v>4.6155776958708357</v>
      </c>
      <c r="AG5071">
        <v>4.4583883092797594</v>
      </c>
      <c r="AH5071">
        <v>4.3011169071510933</v>
      </c>
      <c r="AI5071">
        <v>4.1451940768562183</v>
      </c>
      <c r="AJ5071">
        <v>4.0805639676726786</v>
      </c>
      <c r="AK5071">
        <v>4.1131684305688196</v>
      </c>
      <c r="AL5071">
        <v>4.0918414461352004</v>
      </c>
      <c r="AM5071">
        <v>3.725599578141614</v>
      </c>
    </row>
    <row r="5072" spans="1:39" x14ac:dyDescent="0.25">
      <c r="A5072" s="2" t="str">
        <f t="shared" si="234"/>
        <v>CB7 Additional Action PathwayScotlandPaperEnergy demand total</v>
      </c>
      <c r="B5072" t="str">
        <f t="shared" si="235"/>
        <v>CB7 Additional Action Pathway</v>
      </c>
      <c r="C5072" t="s">
        <v>104</v>
      </c>
      <c r="D5072" t="s">
        <v>1256</v>
      </c>
      <c r="E5072" t="s">
        <v>1241</v>
      </c>
      <c r="F5072" t="s">
        <v>45</v>
      </c>
      <c r="G5072" t="s">
        <v>339</v>
      </c>
      <c r="H5072" t="s">
        <v>1244</v>
      </c>
      <c r="I5072" t="s">
        <v>1041</v>
      </c>
      <c r="J5072">
        <v>1.002254010616747</v>
      </c>
      <c r="K5072">
        <v>0.96770855873037087</v>
      </c>
      <c r="L5072">
        <v>0.9597350896893273</v>
      </c>
      <c r="M5072">
        <v>0.9433457227631753</v>
      </c>
      <c r="N5072">
        <v>0.93938453432379998</v>
      </c>
      <c r="O5072">
        <v>1.067182415422085</v>
      </c>
      <c r="P5072">
        <v>1.0379427798935801</v>
      </c>
      <c r="Q5072">
        <v>1.018812768765494</v>
      </c>
      <c r="R5072">
        <v>0.92929053711023846</v>
      </c>
      <c r="S5072">
        <v>0.96437289466229736</v>
      </c>
      <c r="T5072">
        <v>0.93446941979597531</v>
      </c>
      <c r="U5072">
        <v>0.92203616534232835</v>
      </c>
      <c r="V5072">
        <v>0.80045591737059985</v>
      </c>
      <c r="W5072">
        <v>0.75328082901077575</v>
      </c>
      <c r="X5072">
        <v>0.72935351828353978</v>
      </c>
      <c r="Y5072">
        <v>0.70039804302496833</v>
      </c>
      <c r="Z5072">
        <v>0.65976989139641595</v>
      </c>
      <c r="AA5072">
        <v>0.63788553280320626</v>
      </c>
      <c r="AB5072">
        <v>0.63324457252925725</v>
      </c>
      <c r="AC5072">
        <v>0.6419915163016181</v>
      </c>
      <c r="AD5072">
        <v>0.63230325885220617</v>
      </c>
      <c r="AE5072">
        <v>0.61923119639526325</v>
      </c>
      <c r="AF5072">
        <v>0.60843125031038436</v>
      </c>
      <c r="AG5072">
        <v>0.56822058920494545</v>
      </c>
      <c r="AH5072">
        <v>0.53529109910298223</v>
      </c>
      <c r="AI5072">
        <v>0.44969243620801708</v>
      </c>
      <c r="AJ5072">
        <v>0.44106613582725962</v>
      </c>
      <c r="AK5072">
        <v>0.41340950698968282</v>
      </c>
      <c r="AL5072">
        <v>0.41706998099214648</v>
      </c>
      <c r="AM5072">
        <v>0.42106669811915598</v>
      </c>
    </row>
    <row r="5073" spans="1:39" x14ac:dyDescent="0.25">
      <c r="A5073" s="2" t="str">
        <f t="shared" si="234"/>
        <v>CB7 Additional Action PathwayScotlandVehiclesEnergy demand total</v>
      </c>
      <c r="B5073" t="str">
        <f t="shared" si="235"/>
        <v>CB7 Additional Action Pathway</v>
      </c>
      <c r="C5073" t="s">
        <v>104</v>
      </c>
      <c r="D5073" t="s">
        <v>1256</v>
      </c>
      <c r="E5073" t="s">
        <v>1241</v>
      </c>
      <c r="F5073" t="s">
        <v>45</v>
      </c>
      <c r="G5073" t="s">
        <v>341</v>
      </c>
      <c r="H5073" t="s">
        <v>1244</v>
      </c>
      <c r="I5073" t="s">
        <v>1041</v>
      </c>
      <c r="J5073">
        <v>0.43140278213277949</v>
      </c>
      <c r="K5073">
        <v>0.39585470677242629</v>
      </c>
      <c r="L5073">
        <v>0.39201007210544658</v>
      </c>
      <c r="M5073">
        <v>0.38477385132473058</v>
      </c>
      <c r="N5073">
        <v>0.38264941399509239</v>
      </c>
      <c r="O5073">
        <v>0.36077008405462352</v>
      </c>
      <c r="P5073">
        <v>0.35504654081243159</v>
      </c>
      <c r="Q5073">
        <v>0.41435529252596798</v>
      </c>
      <c r="R5073">
        <v>0.37851968543892772</v>
      </c>
      <c r="S5073">
        <v>0.33627073555795289</v>
      </c>
      <c r="T5073">
        <v>0.31456508500146979</v>
      </c>
      <c r="U5073">
        <v>0.20548138194523649</v>
      </c>
      <c r="V5073">
        <v>0.19207748823279139</v>
      </c>
      <c r="W5073">
        <v>0.18877335980766369</v>
      </c>
      <c r="X5073">
        <v>0.18554155378325249</v>
      </c>
      <c r="Y5073">
        <v>0.1646630929003603</v>
      </c>
      <c r="Z5073">
        <v>0.1706029642763652</v>
      </c>
      <c r="AA5073">
        <v>0.1746016736748138</v>
      </c>
      <c r="AB5073">
        <v>0.16598813987128741</v>
      </c>
      <c r="AC5073">
        <v>0.17223270196611901</v>
      </c>
      <c r="AD5073">
        <v>0.15505112988072289</v>
      </c>
      <c r="AE5073">
        <v>0.13072680925225491</v>
      </c>
      <c r="AF5073">
        <v>9.9681715169909757E-2</v>
      </c>
      <c r="AG5073">
        <v>0.1009469345106018</v>
      </c>
      <c r="AH5073">
        <v>0.10230676535499</v>
      </c>
      <c r="AI5073">
        <v>0.10357259717074351</v>
      </c>
      <c r="AJ5073">
        <v>0.1051469300567309</v>
      </c>
      <c r="AK5073">
        <v>0.1067109607875095</v>
      </c>
      <c r="AL5073">
        <v>0.108277802218439</v>
      </c>
      <c r="AM5073">
        <v>0.1097807611856365</v>
      </c>
    </row>
    <row r="5074" spans="1:39" x14ac:dyDescent="0.25">
      <c r="A5074" s="2" t="str">
        <f t="shared" si="234"/>
        <v>CB7 Additional Action PathwayWalesCement and limeEnergy demand total</v>
      </c>
      <c r="B5074" t="str">
        <f t="shared" si="235"/>
        <v>CB7 Additional Action Pathway</v>
      </c>
      <c r="C5074" t="s">
        <v>104</v>
      </c>
      <c r="D5074" t="s">
        <v>1256</v>
      </c>
      <c r="E5074" t="s">
        <v>1242</v>
      </c>
      <c r="F5074" t="s">
        <v>45</v>
      </c>
      <c r="G5074" t="s">
        <v>325</v>
      </c>
      <c r="H5074" t="s">
        <v>1244</v>
      </c>
      <c r="I5074" t="s">
        <v>1041</v>
      </c>
      <c r="J5074">
        <v>0.36101505919453752</v>
      </c>
      <c r="K5074">
        <v>0.35842385969852392</v>
      </c>
      <c r="L5074">
        <v>0.35160338523201451</v>
      </c>
      <c r="M5074">
        <v>0.34203828786210527</v>
      </c>
      <c r="N5074">
        <v>0.3372887982942453</v>
      </c>
      <c r="O5074">
        <v>0.33129662619930772</v>
      </c>
      <c r="P5074">
        <v>0.32591828921709959</v>
      </c>
      <c r="Q5074">
        <v>0.31648608506108511</v>
      </c>
      <c r="R5074">
        <v>0.30377215572334482</v>
      </c>
      <c r="S5074">
        <v>0.29379673837847392</v>
      </c>
      <c r="T5074">
        <v>0.28439440964367962</v>
      </c>
      <c r="U5074">
        <v>0.28730616969452533</v>
      </c>
      <c r="V5074">
        <v>0.27352015368460852</v>
      </c>
      <c r="W5074">
        <v>0.27006030047383861</v>
      </c>
      <c r="X5074">
        <v>0.266228333472387</v>
      </c>
      <c r="Y5074">
        <v>0.26273742480168533</v>
      </c>
      <c r="Z5074">
        <v>0.27402313769236569</v>
      </c>
      <c r="AA5074">
        <v>0.37749428183105349</v>
      </c>
      <c r="AB5074">
        <v>0.38065333762672149</v>
      </c>
      <c r="AC5074">
        <v>0.38565033846290342</v>
      </c>
      <c r="AD5074">
        <v>0.39027589686031239</v>
      </c>
      <c r="AE5074">
        <v>0.39631523350031378</v>
      </c>
      <c r="AF5074">
        <v>0.40237127088947527</v>
      </c>
      <c r="AG5074">
        <v>0.40842877088502089</v>
      </c>
      <c r="AH5074">
        <v>0.41407640232888232</v>
      </c>
      <c r="AI5074">
        <v>0.4202124425322401</v>
      </c>
      <c r="AJ5074">
        <v>0.42640154109994771</v>
      </c>
      <c r="AK5074">
        <v>0.43263579428075971</v>
      </c>
      <c r="AL5074">
        <v>0.43887474185950659</v>
      </c>
      <c r="AM5074">
        <v>0.44468138224987469</v>
      </c>
    </row>
    <row r="5075" spans="1:39" x14ac:dyDescent="0.25">
      <c r="A5075" s="2" t="str">
        <f t="shared" si="234"/>
        <v>CB7 Additional Action PathwayWalesChemicalsEnergy demand total</v>
      </c>
      <c r="B5075" t="str">
        <f t="shared" si="235"/>
        <v>CB7 Additional Action Pathway</v>
      </c>
      <c r="C5075" t="s">
        <v>104</v>
      </c>
      <c r="D5075" t="s">
        <v>1256</v>
      </c>
      <c r="E5075" t="s">
        <v>1242</v>
      </c>
      <c r="F5075" t="s">
        <v>45</v>
      </c>
      <c r="G5075" t="s">
        <v>329</v>
      </c>
      <c r="H5075" t="s">
        <v>1244</v>
      </c>
      <c r="I5075" t="s">
        <v>1041</v>
      </c>
      <c r="J5075">
        <v>1.8119248135937229</v>
      </c>
      <c r="K5075">
        <v>1.813661468605918</v>
      </c>
      <c r="L5075">
        <v>1.6400391534658521</v>
      </c>
      <c r="M5075">
        <v>1.5934230448823701</v>
      </c>
      <c r="N5075">
        <v>1.57838089880094</v>
      </c>
      <c r="O5075">
        <v>1.318538259086425</v>
      </c>
      <c r="P5075">
        <v>1.345933324274589</v>
      </c>
      <c r="Q5075">
        <v>1.3665215193609319</v>
      </c>
      <c r="R5075">
        <v>1.1752158868549869</v>
      </c>
      <c r="S5075">
        <v>1.1520893037737721</v>
      </c>
      <c r="T5075">
        <v>1.059967507440609</v>
      </c>
      <c r="U5075">
        <v>1.0565801904318379</v>
      </c>
      <c r="V5075">
        <v>1.041180814130156</v>
      </c>
      <c r="W5075">
        <v>1.0765389116285839</v>
      </c>
      <c r="X5075">
        <v>1.0669597894588989</v>
      </c>
      <c r="Y5075">
        <v>1.0610545494709429</v>
      </c>
      <c r="Z5075">
        <v>1.0749382260572651</v>
      </c>
      <c r="AA5075">
        <v>1.087639518658253</v>
      </c>
      <c r="AB5075">
        <v>1.095840982750087</v>
      </c>
      <c r="AC5075">
        <v>1.109230940587256</v>
      </c>
      <c r="AD5075">
        <v>1.1047739799940921</v>
      </c>
      <c r="AE5075">
        <v>1.121352141414292</v>
      </c>
      <c r="AF5075">
        <v>1.1267906416559861</v>
      </c>
      <c r="AG5075">
        <v>1.147092347889338</v>
      </c>
      <c r="AH5075">
        <v>1.166083402954416</v>
      </c>
      <c r="AI5075">
        <v>1.188109990619322</v>
      </c>
      <c r="AJ5075">
        <v>1.205032212311935</v>
      </c>
      <c r="AK5075">
        <v>1.2208324358432681</v>
      </c>
      <c r="AL5075">
        <v>1.2366971418629511</v>
      </c>
      <c r="AM5075">
        <v>1.252717555367777</v>
      </c>
    </row>
    <row r="5076" spans="1:39" x14ac:dyDescent="0.25">
      <c r="A5076" s="2" t="str">
        <f t="shared" si="234"/>
        <v>CB7 Additional Action PathwayWalesFood and drinkEnergy demand total</v>
      </c>
      <c r="B5076" t="str">
        <f t="shared" si="235"/>
        <v>CB7 Additional Action Pathway</v>
      </c>
      <c r="C5076" t="s">
        <v>104</v>
      </c>
      <c r="D5076" t="s">
        <v>1256</v>
      </c>
      <c r="E5076" t="s">
        <v>1242</v>
      </c>
      <c r="F5076" t="s">
        <v>45</v>
      </c>
      <c r="G5076" t="s">
        <v>331</v>
      </c>
      <c r="H5076" t="s">
        <v>1244</v>
      </c>
      <c r="I5076" t="s">
        <v>1041</v>
      </c>
      <c r="J5076">
        <v>2.445982676886759</v>
      </c>
      <c r="K5076">
        <v>2.4931381434905728</v>
      </c>
      <c r="L5076">
        <v>2.456038890508343</v>
      </c>
      <c r="M5076">
        <v>2.398787790504822</v>
      </c>
      <c r="N5076">
        <v>2.3744129252870319</v>
      </c>
      <c r="O5076">
        <v>2.2272610293859572</v>
      </c>
      <c r="P5076">
        <v>2.1857494065002459</v>
      </c>
      <c r="Q5076">
        <v>2.1474141799482238</v>
      </c>
      <c r="R5076">
        <v>2.0688195176396529</v>
      </c>
      <c r="S5076">
        <v>1.941751155369893</v>
      </c>
      <c r="T5076">
        <v>1.7102453845579311</v>
      </c>
      <c r="U5076">
        <v>1.6732671672302211</v>
      </c>
      <c r="V5076">
        <v>1.60842039965101</v>
      </c>
      <c r="W5076">
        <v>1.5664475871608701</v>
      </c>
      <c r="X5076">
        <v>1.5077283552929399</v>
      </c>
      <c r="Y5076">
        <v>1.450806876923435</v>
      </c>
      <c r="Z5076">
        <v>1.37751854086883</v>
      </c>
      <c r="AA5076">
        <v>1.333805603969114</v>
      </c>
      <c r="AB5076">
        <v>1.208230465390431</v>
      </c>
      <c r="AC5076">
        <v>1.148335083000962</v>
      </c>
      <c r="AD5076">
        <v>1.0876976414707471</v>
      </c>
      <c r="AE5076">
        <v>1.029054996407974</v>
      </c>
      <c r="AF5076">
        <v>0.970524544014983</v>
      </c>
      <c r="AG5076">
        <v>0.91200391733745301</v>
      </c>
      <c r="AH5076">
        <v>0.85353753668918886</v>
      </c>
      <c r="AI5076">
        <v>0.79558595766073337</v>
      </c>
      <c r="AJ5076">
        <v>0.73799117358165889</v>
      </c>
      <c r="AK5076">
        <v>0.68070003543603752</v>
      </c>
      <c r="AL5076">
        <v>0.68869886814417169</v>
      </c>
      <c r="AM5076">
        <v>0.69589424974231395</v>
      </c>
    </row>
    <row r="5077" spans="1:39" x14ac:dyDescent="0.25">
      <c r="A5077" s="2" t="str">
        <f t="shared" si="234"/>
        <v>CB7 Additional Action PathwayWalesGlass and other mineralsEnergy demand total</v>
      </c>
      <c r="B5077" t="str">
        <f t="shared" si="235"/>
        <v>CB7 Additional Action Pathway</v>
      </c>
      <c r="C5077" t="s">
        <v>104</v>
      </c>
      <c r="D5077" t="s">
        <v>1256</v>
      </c>
      <c r="E5077" t="s">
        <v>1242</v>
      </c>
      <c r="F5077" t="s">
        <v>45</v>
      </c>
      <c r="G5077" t="s">
        <v>333</v>
      </c>
      <c r="H5077" t="s">
        <v>1244</v>
      </c>
      <c r="I5077" t="s">
        <v>1041</v>
      </c>
      <c r="J5077">
        <v>1.0439762948606131</v>
      </c>
      <c r="K5077">
        <v>1.036483114768685</v>
      </c>
      <c r="L5077">
        <v>1.016759799970214</v>
      </c>
      <c r="M5077">
        <v>0.98909963825693481</v>
      </c>
      <c r="N5077">
        <v>0.97536515714031324</v>
      </c>
      <c r="O5077">
        <v>0.94561485571841475</v>
      </c>
      <c r="P5077">
        <v>0.93129208094055449</v>
      </c>
      <c r="Q5077">
        <v>0.90220318556523893</v>
      </c>
      <c r="R5077">
        <v>0.90414304491393849</v>
      </c>
      <c r="S5077">
        <v>0.96853796257102087</v>
      </c>
      <c r="T5077">
        <v>0.87400658016315702</v>
      </c>
      <c r="U5077">
        <v>0.86309427077488243</v>
      </c>
      <c r="V5077">
        <v>0.84133469891997781</v>
      </c>
      <c r="W5077">
        <v>0.82132302946410296</v>
      </c>
      <c r="X5077">
        <v>0.80075043958468406</v>
      </c>
      <c r="Y5077">
        <v>0.75551959844010019</v>
      </c>
      <c r="Z5077">
        <v>0.72925164648122498</v>
      </c>
      <c r="AA5077">
        <v>0.7290674053453472</v>
      </c>
      <c r="AB5077">
        <v>0.7271913048524985</v>
      </c>
      <c r="AC5077">
        <v>0.72663765978150097</v>
      </c>
      <c r="AD5077">
        <v>0.67499370230074862</v>
      </c>
      <c r="AE5077">
        <v>0.67820013651107636</v>
      </c>
      <c r="AF5077">
        <v>0.68158309350243151</v>
      </c>
      <c r="AG5077">
        <v>0.7010833292108698</v>
      </c>
      <c r="AH5077">
        <v>0.70525046190804064</v>
      </c>
      <c r="AI5077">
        <v>0.70603578475054518</v>
      </c>
      <c r="AJ5077">
        <v>0.71209007803142543</v>
      </c>
      <c r="AK5077">
        <v>0.7173007987136153</v>
      </c>
      <c r="AL5077">
        <v>0.7230341252636433</v>
      </c>
      <c r="AM5077">
        <v>0.73118708089440754</v>
      </c>
    </row>
    <row r="5078" spans="1:39" x14ac:dyDescent="0.25">
      <c r="A5078" s="2" t="str">
        <f t="shared" si="234"/>
        <v>CB7 Additional Action PathwayWalesIron and steelEnergy demand total</v>
      </c>
      <c r="B5078" t="str">
        <f t="shared" si="235"/>
        <v>CB7 Additional Action Pathway</v>
      </c>
      <c r="C5078" t="s">
        <v>104</v>
      </c>
      <c r="D5078" t="s">
        <v>1256</v>
      </c>
      <c r="E5078" t="s">
        <v>1242</v>
      </c>
      <c r="F5078" t="s">
        <v>45</v>
      </c>
      <c r="G5078" t="s">
        <v>403</v>
      </c>
      <c r="H5078" t="s">
        <v>1244</v>
      </c>
      <c r="I5078" t="s">
        <v>1041</v>
      </c>
      <c r="J5078">
        <v>14.528304753678819</v>
      </c>
      <c r="K5078">
        <v>13.46109020495312</v>
      </c>
      <c r="L5078">
        <v>7.4640482903702043</v>
      </c>
      <c r="M5078">
        <v>3.644571798048942</v>
      </c>
      <c r="N5078">
        <v>2.5539619039182968</v>
      </c>
      <c r="O5078">
        <v>2.470319528072582</v>
      </c>
      <c r="P5078">
        <v>2.394269949972069</v>
      </c>
      <c r="Q5078">
        <v>2.3133530448406661</v>
      </c>
      <c r="R5078">
        <v>2.2179913304265368</v>
      </c>
      <c r="S5078">
        <v>2.134260452084439</v>
      </c>
      <c r="T5078">
        <v>2.0643798278764072</v>
      </c>
      <c r="U5078">
        <v>2.0386210660246151</v>
      </c>
      <c r="V5078">
        <v>2.010001491562813</v>
      </c>
      <c r="W5078">
        <v>2.0015727922191542</v>
      </c>
      <c r="X5078">
        <v>1.963484580146216</v>
      </c>
      <c r="Y5078">
        <v>1.9325746572229059</v>
      </c>
      <c r="Z5078">
        <v>1.967282386632788</v>
      </c>
      <c r="AA5078">
        <v>2.0297187956483902</v>
      </c>
      <c r="AB5078">
        <v>1.9806406659621609</v>
      </c>
      <c r="AC5078">
        <v>1.9643989926256049</v>
      </c>
      <c r="AD5078">
        <v>1.9431616245351659</v>
      </c>
      <c r="AE5078">
        <v>1.9223023586994801</v>
      </c>
      <c r="AF5078">
        <v>1.9023635812909441</v>
      </c>
      <c r="AG5078">
        <v>1.8815813158628429</v>
      </c>
      <c r="AH5078">
        <v>1.860281662148918</v>
      </c>
      <c r="AI5078">
        <v>1.8389767397651431</v>
      </c>
      <c r="AJ5078">
        <v>1.818230041856689</v>
      </c>
      <c r="AK5078">
        <v>1.7984366335315161</v>
      </c>
      <c r="AL5078">
        <v>1.724204214186726</v>
      </c>
      <c r="AM5078">
        <v>1.650224568452203</v>
      </c>
    </row>
    <row r="5079" spans="1:39" x14ac:dyDescent="0.25">
      <c r="A5079" s="2" t="str">
        <f t="shared" si="234"/>
        <v>CB7 Additional Action PathwayWalesNon-ferrous metalsEnergy demand total</v>
      </c>
      <c r="B5079" t="str">
        <f t="shared" si="235"/>
        <v>CB7 Additional Action Pathway</v>
      </c>
      <c r="C5079" t="s">
        <v>104</v>
      </c>
      <c r="D5079" t="s">
        <v>1256</v>
      </c>
      <c r="E5079" t="s">
        <v>1242</v>
      </c>
      <c r="F5079" t="s">
        <v>45</v>
      </c>
      <c r="G5079" t="s">
        <v>335</v>
      </c>
      <c r="H5079" t="s">
        <v>1244</v>
      </c>
      <c r="I5079" t="s">
        <v>1041</v>
      </c>
      <c r="J5079">
        <v>0.52298038893864995</v>
      </c>
      <c r="K5079">
        <v>0.56134530173426023</v>
      </c>
      <c r="L5079">
        <v>0.56019828960781515</v>
      </c>
      <c r="M5079">
        <v>0.55388984260087559</v>
      </c>
      <c r="N5079">
        <v>0.55464524869397991</v>
      </c>
      <c r="O5079">
        <v>0.42918361234868352</v>
      </c>
      <c r="P5079">
        <v>0.42794706972147972</v>
      </c>
      <c r="Q5079">
        <v>0.44005839553296139</v>
      </c>
      <c r="R5079">
        <v>0.52121799388682577</v>
      </c>
      <c r="S5079">
        <v>0.45313925983226622</v>
      </c>
      <c r="T5079">
        <v>0.46503652515631649</v>
      </c>
      <c r="U5079">
        <v>0.47815989855528662</v>
      </c>
      <c r="V5079">
        <v>0.47449840412307193</v>
      </c>
      <c r="W5079">
        <v>0.47157266274164039</v>
      </c>
      <c r="X5079">
        <v>0.46807998680348689</v>
      </c>
      <c r="Y5079">
        <v>0.46476030506035598</v>
      </c>
      <c r="Z5079">
        <v>0.39670404672400938</v>
      </c>
      <c r="AA5079">
        <v>0.39442444687929812</v>
      </c>
      <c r="AB5079">
        <v>0.39723320614634922</v>
      </c>
      <c r="AC5079">
        <v>0.40185244959097127</v>
      </c>
      <c r="AD5079">
        <v>0.40685604410087323</v>
      </c>
      <c r="AE5079">
        <v>0.41548039899448308</v>
      </c>
      <c r="AF5079">
        <v>0.42339534426466652</v>
      </c>
      <c r="AG5079">
        <v>0.43895249166729788</v>
      </c>
      <c r="AH5079">
        <v>0.44860654955393098</v>
      </c>
      <c r="AI5079">
        <v>0.4700131556427975</v>
      </c>
      <c r="AJ5079">
        <v>0.45761687386834499</v>
      </c>
      <c r="AK5079">
        <v>0.46400957835759582</v>
      </c>
      <c r="AL5079">
        <v>0.47040709655875201</v>
      </c>
      <c r="AM5079">
        <v>0.47600717204275927</v>
      </c>
    </row>
    <row r="5080" spans="1:39" x14ac:dyDescent="0.25">
      <c r="A5080" s="2" t="str">
        <f t="shared" si="234"/>
        <v>CB7 Additional Action PathwayWalesNon-road mobile machineryEnergy demand total</v>
      </c>
      <c r="B5080" t="str">
        <f t="shared" si="235"/>
        <v>CB7 Additional Action Pathway</v>
      </c>
      <c r="C5080" t="s">
        <v>104</v>
      </c>
      <c r="D5080" t="s">
        <v>1256</v>
      </c>
      <c r="E5080" t="s">
        <v>1242</v>
      </c>
      <c r="F5080" t="s">
        <v>45</v>
      </c>
      <c r="G5080" t="s">
        <v>412</v>
      </c>
      <c r="H5080" t="s">
        <v>1244</v>
      </c>
      <c r="I5080" t="s">
        <v>1041</v>
      </c>
      <c r="J5080">
        <v>0.87140787796833696</v>
      </c>
      <c r="K5080">
        <v>0.87459230336325899</v>
      </c>
      <c r="L5080">
        <v>0.87787505310921998</v>
      </c>
      <c r="M5080">
        <v>0.88125532920071603</v>
      </c>
      <c r="N5080">
        <v>0.88473237559393803</v>
      </c>
      <c r="O5080">
        <v>0.83443902374764622</v>
      </c>
      <c r="P5080">
        <v>0.80292065922432831</v>
      </c>
      <c r="Q5080">
        <v>0.77011952617544865</v>
      </c>
      <c r="R5080">
        <v>0.73674371440816633</v>
      </c>
      <c r="S5080">
        <v>0.70352411746457166</v>
      </c>
      <c r="T5080">
        <v>0.66912921965727279</v>
      </c>
      <c r="U5080">
        <v>0.63618911340889583</v>
      </c>
      <c r="V5080">
        <v>0.60353632469688412</v>
      </c>
      <c r="W5080">
        <v>0.57114223255614183</v>
      </c>
      <c r="X5080">
        <v>0.53855623864996205</v>
      </c>
      <c r="Y5080">
        <v>0.50710034541497873</v>
      </c>
      <c r="Z5080">
        <v>0.47717475811238608</v>
      </c>
      <c r="AA5080">
        <v>0.4491344974605927</v>
      </c>
      <c r="AB5080">
        <v>0.42314357331629981</v>
      </c>
      <c r="AC5080">
        <v>0.39887851259892931</v>
      </c>
      <c r="AD5080">
        <v>0.38502558289002958</v>
      </c>
      <c r="AE5080">
        <v>0.37287414176860889</v>
      </c>
      <c r="AF5080">
        <v>0.36239496370977792</v>
      </c>
      <c r="AG5080">
        <v>0.35343127268146263</v>
      </c>
      <c r="AH5080">
        <v>0.3457202817901821</v>
      </c>
      <c r="AI5080">
        <v>0.33923619105763098</v>
      </c>
      <c r="AJ5080">
        <v>0.33368915151986328</v>
      </c>
      <c r="AK5080">
        <v>0.32873825344699409</v>
      </c>
      <c r="AL5080">
        <v>0.32415009939726819</v>
      </c>
      <c r="AM5080">
        <v>0.31980632876113191</v>
      </c>
    </row>
    <row r="5081" spans="1:39" x14ac:dyDescent="0.25">
      <c r="A5081" s="2" t="str">
        <f t="shared" si="234"/>
        <v>CB7 Additional Action PathwayWalesOther industryEnergy demand total</v>
      </c>
      <c r="B5081" t="str">
        <f t="shared" si="235"/>
        <v>CB7 Additional Action Pathway</v>
      </c>
      <c r="C5081" t="s">
        <v>104</v>
      </c>
      <c r="D5081" t="s">
        <v>1256</v>
      </c>
      <c r="E5081" t="s">
        <v>1242</v>
      </c>
      <c r="F5081" t="s">
        <v>45</v>
      </c>
      <c r="G5081" t="s">
        <v>337</v>
      </c>
      <c r="H5081" t="s">
        <v>1244</v>
      </c>
      <c r="I5081" t="s">
        <v>1041</v>
      </c>
      <c r="J5081">
        <v>9.2949626455771277</v>
      </c>
      <c r="K5081">
        <v>9.2005740884818579</v>
      </c>
      <c r="L5081">
        <v>9.0969031139281515</v>
      </c>
      <c r="M5081">
        <v>8.862410169372767</v>
      </c>
      <c r="N5081">
        <v>8.7485201075770327</v>
      </c>
      <c r="O5081">
        <v>8.6761777828705711</v>
      </c>
      <c r="P5081">
        <v>8.2427332895859067</v>
      </c>
      <c r="Q5081">
        <v>8.1924864308811607</v>
      </c>
      <c r="R5081">
        <v>7.9354823997101649</v>
      </c>
      <c r="S5081">
        <v>7.1230486293537414</v>
      </c>
      <c r="T5081">
        <v>6.5077619502594626</v>
      </c>
      <c r="U5081">
        <v>6.433956397067484</v>
      </c>
      <c r="V5081">
        <v>6.2997116371230284</v>
      </c>
      <c r="W5081">
        <v>6.2042759438409103</v>
      </c>
      <c r="X5081">
        <v>6.0625798946926066</v>
      </c>
      <c r="Y5081">
        <v>5.9178798369075016</v>
      </c>
      <c r="Z5081">
        <v>5.7603859556280188</v>
      </c>
      <c r="AA5081">
        <v>5.3978694757719179</v>
      </c>
      <c r="AB5081">
        <v>5.3461766751233277</v>
      </c>
      <c r="AC5081">
        <v>5.1712951420855919</v>
      </c>
      <c r="AD5081">
        <v>4.990834539766408</v>
      </c>
      <c r="AE5081">
        <v>4.8142000338412929</v>
      </c>
      <c r="AF5081">
        <v>4.6380507067645516</v>
      </c>
      <c r="AG5081">
        <v>4.4619494868878098</v>
      </c>
      <c r="AH5081">
        <v>4.2857955128090257</v>
      </c>
      <c r="AI5081">
        <v>4.1108622055014514</v>
      </c>
      <c r="AJ5081">
        <v>4.0834105882550888</v>
      </c>
      <c r="AK5081">
        <v>4.0848306308543236</v>
      </c>
      <c r="AL5081">
        <v>4.1317255356860514</v>
      </c>
      <c r="AM5081">
        <v>4.0548774506731258</v>
      </c>
    </row>
    <row r="5082" spans="1:39" x14ac:dyDescent="0.25">
      <c r="A5082" s="2" t="str">
        <f t="shared" si="234"/>
        <v>CB7 Additional Action PathwayWalesPaperEnergy demand total</v>
      </c>
      <c r="B5082" t="str">
        <f t="shared" si="235"/>
        <v>CB7 Additional Action Pathway</v>
      </c>
      <c r="C5082" t="s">
        <v>104</v>
      </c>
      <c r="D5082" t="s">
        <v>1256</v>
      </c>
      <c r="E5082" t="s">
        <v>1242</v>
      </c>
      <c r="F5082" t="s">
        <v>45</v>
      </c>
      <c r="G5082" t="s">
        <v>339</v>
      </c>
      <c r="H5082" t="s">
        <v>1244</v>
      </c>
      <c r="I5082" t="s">
        <v>1041</v>
      </c>
      <c r="J5082">
        <v>0.92599336268838361</v>
      </c>
      <c r="K5082">
        <v>0.8940764445267102</v>
      </c>
      <c r="L5082">
        <v>0.88670966987978772</v>
      </c>
      <c r="M5082">
        <v>0.87156735581003397</v>
      </c>
      <c r="N5082">
        <v>0.86790757094515181</v>
      </c>
      <c r="O5082">
        <v>0.91733237382282373</v>
      </c>
      <c r="P5082">
        <v>0.89239060773480439</v>
      </c>
      <c r="Q5082">
        <v>0.87310681665926437</v>
      </c>
      <c r="R5082">
        <v>0.83072114634807881</v>
      </c>
      <c r="S5082">
        <v>0.7199636811085407</v>
      </c>
      <c r="T5082">
        <v>0.71087286289882501</v>
      </c>
      <c r="U5082">
        <v>0.69345218513124041</v>
      </c>
      <c r="V5082">
        <v>0.66775350136874234</v>
      </c>
      <c r="W5082">
        <v>0.65724123662502587</v>
      </c>
      <c r="X5082">
        <v>0.64102133551285034</v>
      </c>
      <c r="Y5082">
        <v>0.64253420577328535</v>
      </c>
      <c r="Z5082">
        <v>0.48645402619811279</v>
      </c>
      <c r="AA5082">
        <v>0.48468675321226828</v>
      </c>
      <c r="AB5082">
        <v>0.47867472333946232</v>
      </c>
      <c r="AC5082">
        <v>0.48045755189145301</v>
      </c>
      <c r="AD5082">
        <v>0.47784356416587781</v>
      </c>
      <c r="AE5082">
        <v>0.46697555896705872</v>
      </c>
      <c r="AF5082">
        <v>0.45628999952800697</v>
      </c>
      <c r="AG5082">
        <v>0.4246943612685028</v>
      </c>
      <c r="AH5082">
        <v>0.4222638303754892</v>
      </c>
      <c r="AI5082">
        <v>0.39351291004520961</v>
      </c>
      <c r="AJ5082">
        <v>0.34947095566088537</v>
      </c>
      <c r="AK5082">
        <v>0.35221549523490658</v>
      </c>
      <c r="AL5082">
        <v>0.35539448537784829</v>
      </c>
      <c r="AM5082">
        <v>0.35885145948493158</v>
      </c>
    </row>
    <row r="5083" spans="1:39" x14ac:dyDescent="0.25">
      <c r="A5083" s="2" t="str">
        <f t="shared" si="234"/>
        <v>CB7 Additional Action PathwayWalesVehiclesEnergy demand total</v>
      </c>
      <c r="B5083" t="str">
        <f t="shared" si="235"/>
        <v>CB7 Additional Action Pathway</v>
      </c>
      <c r="C5083" t="s">
        <v>104</v>
      </c>
      <c r="D5083" t="s">
        <v>1256</v>
      </c>
      <c r="E5083" t="s">
        <v>1242</v>
      </c>
      <c r="F5083" t="s">
        <v>45</v>
      </c>
      <c r="G5083" t="s">
        <v>341</v>
      </c>
      <c r="H5083" t="s">
        <v>1244</v>
      </c>
      <c r="I5083" t="s">
        <v>1041</v>
      </c>
      <c r="J5083">
        <v>1.011959583489882</v>
      </c>
      <c r="K5083">
        <v>0.92857297339842293</v>
      </c>
      <c r="L5083">
        <v>0.91955445336861197</v>
      </c>
      <c r="M5083">
        <v>0.90258014692962252</v>
      </c>
      <c r="N5083">
        <v>0.89759676487049878</v>
      </c>
      <c r="O5083">
        <v>0.83928865639272199</v>
      </c>
      <c r="P5083">
        <v>0.82696472197971738</v>
      </c>
      <c r="Q5083">
        <v>0.81598566042158305</v>
      </c>
      <c r="R5083">
        <v>0.68023711720552305</v>
      </c>
      <c r="S5083">
        <v>0.63267231192847673</v>
      </c>
      <c r="T5083">
        <v>0.54784151399601622</v>
      </c>
      <c r="U5083">
        <v>0.49554028323419042</v>
      </c>
      <c r="V5083">
        <v>0.49097623452038552</v>
      </c>
      <c r="W5083">
        <v>0.49308334903893591</v>
      </c>
      <c r="X5083">
        <v>0.48136872808869269</v>
      </c>
      <c r="Y5083">
        <v>0.47261231102921591</v>
      </c>
      <c r="Z5083">
        <v>0.46300946732741483</v>
      </c>
      <c r="AA5083">
        <v>0.4560297638928138</v>
      </c>
      <c r="AB5083">
        <v>0.45727532064153481</v>
      </c>
      <c r="AC5083">
        <v>0.4516620693257084</v>
      </c>
      <c r="AD5083">
        <v>0.37108132887386808</v>
      </c>
      <c r="AE5083">
        <v>0.30082531142147972</v>
      </c>
      <c r="AF5083">
        <v>0.24838359567074869</v>
      </c>
      <c r="AG5083">
        <v>0.25174328964650428</v>
      </c>
      <c r="AH5083">
        <v>0.254676244072508</v>
      </c>
      <c r="AI5083">
        <v>0.25942824020413668</v>
      </c>
      <c r="AJ5083">
        <v>0.26353630719672527</v>
      </c>
      <c r="AK5083">
        <v>0.26733630553802029</v>
      </c>
      <c r="AL5083">
        <v>0.27145822560476368</v>
      </c>
      <c r="AM5083">
        <v>0.2754055218866015</v>
      </c>
    </row>
    <row r="5084" spans="1:39" x14ac:dyDescent="0.25">
      <c r="A5084" s="2" t="str">
        <f t="shared" si="234"/>
        <v>CB7 Additional Action PathwayNorthern IrelandCement and limeEnergy demand total</v>
      </c>
      <c r="B5084" t="str">
        <f t="shared" si="235"/>
        <v>CB7 Additional Action Pathway</v>
      </c>
      <c r="C5084" t="s">
        <v>104</v>
      </c>
      <c r="D5084" t="s">
        <v>1256</v>
      </c>
      <c r="E5084" t="s">
        <v>1243</v>
      </c>
      <c r="F5084" t="s">
        <v>45</v>
      </c>
      <c r="G5084" t="s">
        <v>325</v>
      </c>
      <c r="H5084" t="s">
        <v>1244</v>
      </c>
      <c r="I5084" t="s">
        <v>1041</v>
      </c>
      <c r="J5084">
        <v>0.66666229647701414</v>
      </c>
      <c r="K5084">
        <v>0.66187730215988427</v>
      </c>
      <c r="L5084">
        <v>0.64928238941289051</v>
      </c>
      <c r="M5084">
        <v>0.63161916563248544</v>
      </c>
      <c r="N5084">
        <v>0.62284860179654333</v>
      </c>
      <c r="O5084">
        <v>0.61179267417963168</v>
      </c>
      <c r="P5084">
        <v>0.60187481232807272</v>
      </c>
      <c r="Q5084">
        <v>0.58445719307586996</v>
      </c>
      <c r="R5084">
        <v>0.56097032272316938</v>
      </c>
      <c r="S5084">
        <v>0.54254210731527308</v>
      </c>
      <c r="T5084">
        <v>0.52517208191061637</v>
      </c>
      <c r="U5084">
        <v>0.51759803045486885</v>
      </c>
      <c r="V5084">
        <v>0.4950142031018353</v>
      </c>
      <c r="W5084">
        <v>0.48206704482904311</v>
      </c>
      <c r="X5084">
        <v>0.46871678261572081</v>
      </c>
      <c r="Y5084">
        <v>0.45573598254145081</v>
      </c>
      <c r="Z5084">
        <v>0.45876242145781992</v>
      </c>
      <c r="AA5084">
        <v>0.40893252640789429</v>
      </c>
      <c r="AB5084">
        <v>0.41237621746726022</v>
      </c>
      <c r="AC5084">
        <v>0.41782792900366811</v>
      </c>
      <c r="AD5084">
        <v>0.42287439805664279</v>
      </c>
      <c r="AE5084">
        <v>0.42941669898380819</v>
      </c>
      <c r="AF5084">
        <v>0.43597709152156711</v>
      </c>
      <c r="AG5084">
        <v>0.44253906847358299</v>
      </c>
      <c r="AH5084">
        <v>0.44865704245548432</v>
      </c>
      <c r="AI5084">
        <v>0.45530410055217718</v>
      </c>
      <c r="AJ5084">
        <v>0.4620086357869988</v>
      </c>
      <c r="AK5084">
        <v>0.46876208617339732</v>
      </c>
      <c r="AL5084">
        <v>0.47552062191367123</v>
      </c>
      <c r="AM5084">
        <v>0.48181084732650997</v>
      </c>
    </row>
    <row r="5085" spans="1:39" x14ac:dyDescent="0.25">
      <c r="A5085" s="2" t="str">
        <f t="shared" si="234"/>
        <v>CB7 Additional Action PathwayNorthern IrelandChemicalsEnergy demand total</v>
      </c>
      <c r="B5085" t="str">
        <f t="shared" si="235"/>
        <v>CB7 Additional Action Pathway</v>
      </c>
      <c r="C5085" t="s">
        <v>104</v>
      </c>
      <c r="D5085" t="s">
        <v>1256</v>
      </c>
      <c r="E5085" t="s">
        <v>1243</v>
      </c>
      <c r="F5085" t="s">
        <v>45</v>
      </c>
      <c r="G5085" t="s">
        <v>329</v>
      </c>
      <c r="H5085" t="s">
        <v>1244</v>
      </c>
      <c r="I5085" t="s">
        <v>1041</v>
      </c>
      <c r="J5085">
        <v>0.95611772991418864</v>
      </c>
      <c r="K5085">
        <v>0.95703412924806086</v>
      </c>
      <c r="L5085">
        <v>0.86541698673801526</v>
      </c>
      <c r="M5085">
        <v>0.84081856655798859</v>
      </c>
      <c r="N5085">
        <v>0.83288111659520092</v>
      </c>
      <c r="O5085">
        <v>1.067143706957554</v>
      </c>
      <c r="P5085">
        <v>1.0831659773676721</v>
      </c>
      <c r="Q5085">
        <v>1.1282724618312809</v>
      </c>
      <c r="R5085">
        <v>0.84797033758375717</v>
      </c>
      <c r="S5085">
        <v>0.78013375127584139</v>
      </c>
      <c r="T5085">
        <v>0.75925539522609609</v>
      </c>
      <c r="U5085">
        <v>0.76035910756118652</v>
      </c>
      <c r="V5085">
        <v>0.76890392397196239</v>
      </c>
      <c r="W5085">
        <v>0.74437792389459378</v>
      </c>
      <c r="X5085">
        <v>0.75665367016120266</v>
      </c>
      <c r="Y5085">
        <v>0.76853805022842603</v>
      </c>
      <c r="Z5085">
        <v>0.7893975078097526</v>
      </c>
      <c r="AA5085">
        <v>0.80274037268867704</v>
      </c>
      <c r="AB5085">
        <v>0.81198463055832626</v>
      </c>
      <c r="AC5085">
        <v>0.82448844968471124</v>
      </c>
      <c r="AD5085">
        <v>0.84051865833911665</v>
      </c>
      <c r="AE5085">
        <v>0.85307505248821613</v>
      </c>
      <c r="AF5085">
        <v>0.86699848999166218</v>
      </c>
      <c r="AG5085">
        <v>0.87663720061676131</v>
      </c>
      <c r="AH5085">
        <v>0.88558268715683619</v>
      </c>
      <c r="AI5085">
        <v>0.8883398191784514</v>
      </c>
      <c r="AJ5085">
        <v>0.90192731912265323</v>
      </c>
      <c r="AK5085">
        <v>0.91464079984413726</v>
      </c>
      <c r="AL5085">
        <v>0.92916468567427501</v>
      </c>
      <c r="AM5085">
        <v>0.94188346806155654</v>
      </c>
    </row>
    <row r="5086" spans="1:39" x14ac:dyDescent="0.25">
      <c r="A5086" s="2" t="str">
        <f t="shared" si="234"/>
        <v>CB7 Additional Action PathwayNorthern IrelandFood and drinkEnergy demand total</v>
      </c>
      <c r="B5086" t="str">
        <f t="shared" si="235"/>
        <v>CB7 Additional Action Pathway</v>
      </c>
      <c r="C5086" t="s">
        <v>104</v>
      </c>
      <c r="D5086" t="s">
        <v>1256</v>
      </c>
      <c r="E5086" t="s">
        <v>1243</v>
      </c>
      <c r="F5086" t="s">
        <v>45</v>
      </c>
      <c r="G5086" t="s">
        <v>331</v>
      </c>
      <c r="H5086" t="s">
        <v>1244</v>
      </c>
      <c r="I5086" t="s">
        <v>1041</v>
      </c>
      <c r="J5086">
        <v>1.3326442751851511</v>
      </c>
      <c r="K5086">
        <v>1.358335979331021</v>
      </c>
      <c r="L5086">
        <v>1.3381232001446819</v>
      </c>
      <c r="M5086">
        <v>1.30693109442927</v>
      </c>
      <c r="N5086">
        <v>1.2936509410685291</v>
      </c>
      <c r="O5086">
        <v>1.2544521237136701</v>
      </c>
      <c r="P5086">
        <v>1.3192737429965751</v>
      </c>
      <c r="Q5086">
        <v>1.279491582344636</v>
      </c>
      <c r="R5086">
        <v>1.1948081754232709</v>
      </c>
      <c r="S5086">
        <v>1.181070428493342</v>
      </c>
      <c r="T5086">
        <v>1.111550042812494</v>
      </c>
      <c r="U5086">
        <v>1.0043500144023549</v>
      </c>
      <c r="V5086">
        <v>0.79554088163354386</v>
      </c>
      <c r="W5086">
        <v>0.79564712049016184</v>
      </c>
      <c r="X5086">
        <v>0.78359930578942361</v>
      </c>
      <c r="Y5086">
        <v>0.80673749505157744</v>
      </c>
      <c r="Z5086">
        <v>0.80599399036071795</v>
      </c>
      <c r="AA5086">
        <v>0.83894538021528831</v>
      </c>
      <c r="AB5086">
        <v>0.84415041425049464</v>
      </c>
      <c r="AC5086">
        <v>0.83749843217867259</v>
      </c>
      <c r="AD5086">
        <v>0.83044215465715365</v>
      </c>
      <c r="AE5086">
        <v>0.8244727013546348</v>
      </c>
      <c r="AF5086">
        <v>0.81856437415789562</v>
      </c>
      <c r="AG5086">
        <v>0.81266140080060578</v>
      </c>
      <c r="AH5086">
        <v>0.80678798176806388</v>
      </c>
      <c r="AI5086">
        <v>0.8011950416660899</v>
      </c>
      <c r="AJ5086">
        <v>0.79579649450858692</v>
      </c>
      <c r="AK5086">
        <v>0.79056338271599813</v>
      </c>
      <c r="AL5086">
        <v>0.80020298465772899</v>
      </c>
      <c r="AM5086">
        <v>0.80887469515473842</v>
      </c>
    </row>
    <row r="5087" spans="1:39" x14ac:dyDescent="0.25">
      <c r="A5087" s="2" t="str">
        <f t="shared" si="234"/>
        <v>CB7 Additional Action PathwayNorthern IrelandGlass and other mineralsEnergy demand total</v>
      </c>
      <c r="B5087" t="str">
        <f t="shared" si="235"/>
        <v>CB7 Additional Action Pathway</v>
      </c>
      <c r="C5087" t="s">
        <v>104</v>
      </c>
      <c r="D5087" t="s">
        <v>1256</v>
      </c>
      <c r="E5087" t="s">
        <v>1243</v>
      </c>
      <c r="F5087" t="s">
        <v>45</v>
      </c>
      <c r="G5087" t="s">
        <v>333</v>
      </c>
      <c r="H5087" t="s">
        <v>1244</v>
      </c>
      <c r="I5087" t="s">
        <v>1041</v>
      </c>
      <c r="J5087">
        <v>0.37974943239686709</v>
      </c>
      <c r="K5087">
        <v>0.37702376622422951</v>
      </c>
      <c r="L5087">
        <v>0.36984935274234138</v>
      </c>
      <c r="M5087">
        <v>0.35978788799098171</v>
      </c>
      <c r="N5087">
        <v>0.35479193027137867</v>
      </c>
      <c r="O5087">
        <v>0.3488311789738035</v>
      </c>
      <c r="P5087">
        <v>0.31571975570892669</v>
      </c>
      <c r="Q5087">
        <v>0.3637987798821391</v>
      </c>
      <c r="R5087">
        <v>0.3775152154864283</v>
      </c>
      <c r="S5087">
        <v>0.35427586388677679</v>
      </c>
      <c r="T5087">
        <v>0.30271965481772828</v>
      </c>
      <c r="U5087">
        <v>0.25579862576119622</v>
      </c>
      <c r="V5087">
        <v>0.23929661189090659</v>
      </c>
      <c r="W5087">
        <v>0.24591707715729849</v>
      </c>
      <c r="X5087">
        <v>0.2522234220759223</v>
      </c>
      <c r="Y5087">
        <v>0.26278888327155642</v>
      </c>
      <c r="Z5087">
        <v>0.27406089475808287</v>
      </c>
      <c r="AA5087">
        <v>0.29376912590599519</v>
      </c>
      <c r="AB5087">
        <v>0.30363121054290287</v>
      </c>
      <c r="AC5087">
        <v>0.31341961539345869</v>
      </c>
      <c r="AD5087">
        <v>0.30225727377503891</v>
      </c>
      <c r="AE5087">
        <v>0.31438952397028208</v>
      </c>
      <c r="AF5087">
        <v>0.32913881813641921</v>
      </c>
      <c r="AG5087">
        <v>0.34104397913003798</v>
      </c>
      <c r="AH5087">
        <v>0.35279795023056149</v>
      </c>
      <c r="AI5087">
        <v>0.36367260017067959</v>
      </c>
      <c r="AJ5087">
        <v>0.38743812986034343</v>
      </c>
      <c r="AK5087">
        <v>0.39442081326248463</v>
      </c>
      <c r="AL5087">
        <v>0.3963605652334482</v>
      </c>
      <c r="AM5087">
        <v>0.40151028102875341</v>
      </c>
    </row>
    <row r="5088" spans="1:39" x14ac:dyDescent="0.25">
      <c r="A5088" s="2" t="str">
        <f t="shared" si="234"/>
        <v>CB7 Additional Action PathwayNorthern IrelandIron and steelEnergy demand total</v>
      </c>
      <c r="B5088" t="str">
        <f t="shared" si="235"/>
        <v>CB7 Additional Action Pathway</v>
      </c>
      <c r="C5088" t="s">
        <v>104</v>
      </c>
      <c r="D5088" t="s">
        <v>1256</v>
      </c>
      <c r="E5088" t="s">
        <v>1243</v>
      </c>
      <c r="F5088" t="s">
        <v>45</v>
      </c>
      <c r="G5088" t="s">
        <v>403</v>
      </c>
      <c r="H5088" t="s">
        <v>1244</v>
      </c>
      <c r="I5088" t="s">
        <v>1041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  <c r="AM5088">
        <v>0</v>
      </c>
    </row>
    <row r="5089" spans="1:39" x14ac:dyDescent="0.25">
      <c r="A5089" s="2" t="str">
        <f t="shared" si="234"/>
        <v>CB7 Additional Action PathwayNorthern IrelandNon-ferrous metalsEnergy demand total</v>
      </c>
      <c r="B5089" t="str">
        <f t="shared" si="235"/>
        <v>CB7 Additional Action Pathway</v>
      </c>
      <c r="C5089" t="s">
        <v>104</v>
      </c>
      <c r="D5089" t="s">
        <v>1256</v>
      </c>
      <c r="E5089" t="s">
        <v>1243</v>
      </c>
      <c r="F5089" t="s">
        <v>45</v>
      </c>
      <c r="G5089" t="s">
        <v>335</v>
      </c>
      <c r="H5089" t="s">
        <v>1244</v>
      </c>
      <c r="I5089" t="s">
        <v>1041</v>
      </c>
      <c r="J5089">
        <v>0.1205994501492383</v>
      </c>
      <c r="K5089">
        <v>0.12944641176137561</v>
      </c>
      <c r="L5089">
        <v>0.12918191038533761</v>
      </c>
      <c r="M5089">
        <v>0.1277271803512722</v>
      </c>
      <c r="N5089">
        <v>0.1279013771648107</v>
      </c>
      <c r="O5089">
        <v>0.1266883403940893</v>
      </c>
      <c r="P5089">
        <v>0.12641806698279379</v>
      </c>
      <c r="Q5089">
        <v>0.12917680533232939</v>
      </c>
      <c r="R5089">
        <v>0.1359063968393526</v>
      </c>
      <c r="S5089">
        <v>0.14081179705288471</v>
      </c>
      <c r="T5089">
        <v>0.1335861927670387</v>
      </c>
      <c r="U5089">
        <v>0.13238772060806339</v>
      </c>
      <c r="V5089">
        <v>0.1349532971550762</v>
      </c>
      <c r="W5089">
        <v>0.1378169470914653</v>
      </c>
      <c r="X5089">
        <v>0.1404509165600715</v>
      </c>
      <c r="Y5089">
        <v>0.1431598433497977</v>
      </c>
      <c r="Z5089">
        <v>0.155702358503894</v>
      </c>
      <c r="AA5089">
        <v>0.15901355529337491</v>
      </c>
      <c r="AB5089">
        <v>0.15922633392822549</v>
      </c>
      <c r="AC5089">
        <v>0.16037172603885741</v>
      </c>
      <c r="AD5089">
        <v>0.16223386392059841</v>
      </c>
      <c r="AE5089">
        <v>0.16628690314473071</v>
      </c>
      <c r="AF5089">
        <v>0.16904030409239659</v>
      </c>
      <c r="AG5089">
        <v>0.17318897958641449</v>
      </c>
      <c r="AH5089">
        <v>0.17736719527880229</v>
      </c>
      <c r="AI5089">
        <v>0.17991624777151791</v>
      </c>
      <c r="AJ5089">
        <v>0.18049412060433151</v>
      </c>
      <c r="AK5089">
        <v>0.1830839774759776</v>
      </c>
      <c r="AL5089">
        <v>0.18567578451204891</v>
      </c>
      <c r="AM5089">
        <v>0.18814364971636721</v>
      </c>
    </row>
    <row r="5090" spans="1:39" x14ac:dyDescent="0.25">
      <c r="A5090" s="2" t="str">
        <f t="shared" si="234"/>
        <v>CB7 Additional Action PathwayNorthern IrelandNon-road mobile machineryEnergy demand total</v>
      </c>
      <c r="B5090" t="str">
        <f t="shared" si="235"/>
        <v>CB7 Additional Action Pathway</v>
      </c>
      <c r="C5090" t="s">
        <v>104</v>
      </c>
      <c r="D5090" t="s">
        <v>1256</v>
      </c>
      <c r="E5090" t="s">
        <v>1243</v>
      </c>
      <c r="F5090" t="s">
        <v>45</v>
      </c>
      <c r="G5090" t="s">
        <v>412</v>
      </c>
      <c r="H5090" t="s">
        <v>1244</v>
      </c>
      <c r="I5090" t="s">
        <v>1041</v>
      </c>
      <c r="J5090">
        <v>2.75770328122523</v>
      </c>
      <c r="K5090">
        <v>2.7677808816032101</v>
      </c>
      <c r="L5090">
        <v>2.7781696444027699</v>
      </c>
      <c r="M5090">
        <v>2.7888670442136299</v>
      </c>
      <c r="N5090">
        <v>2.7998706884197402</v>
      </c>
      <c r="O5090">
        <v>2.5825344269396968</v>
      </c>
      <c r="P5090">
        <v>2.4492803089979409</v>
      </c>
      <c r="Q5090">
        <v>2.3115522727699869</v>
      </c>
      <c r="R5090">
        <v>2.172416083351814</v>
      </c>
      <c r="S5090">
        <v>2.0350836482051262</v>
      </c>
      <c r="T5090">
        <v>1.9003139528097119</v>
      </c>
      <c r="U5090">
        <v>1.773347481582076</v>
      </c>
      <c r="V5090">
        <v>1.6530142903967779</v>
      </c>
      <c r="W5090">
        <v>1.538255319500196</v>
      </c>
      <c r="X5090">
        <v>1.4264731562916591</v>
      </c>
      <c r="Y5090">
        <v>1.314449608820691</v>
      </c>
      <c r="Z5090">
        <v>1.2034151501871651</v>
      </c>
      <c r="AA5090">
        <v>1.094199056089699</v>
      </c>
      <c r="AB5090">
        <v>0.98725046103746772</v>
      </c>
      <c r="AC5090">
        <v>0.88186187513634939</v>
      </c>
      <c r="AD5090">
        <v>0.80340467951981154</v>
      </c>
      <c r="AE5090">
        <v>0.73196750089505658</v>
      </c>
      <c r="AF5090">
        <v>0.66861833129470671</v>
      </c>
      <c r="AG5090">
        <v>0.61389550850911512</v>
      </c>
      <c r="AH5090">
        <v>0.56752672416995686</v>
      </c>
      <c r="AI5090">
        <v>0.52588069724703512</v>
      </c>
      <c r="AJ5090">
        <v>0.48777506310054658</v>
      </c>
      <c r="AK5090">
        <v>0.45126518470883292</v>
      </c>
      <c r="AL5090">
        <v>0.4147417524310737</v>
      </c>
      <c r="AM5090">
        <v>0.37722231295232289</v>
      </c>
    </row>
    <row r="5091" spans="1:39" x14ac:dyDescent="0.25">
      <c r="A5091" s="2" t="str">
        <f t="shared" si="234"/>
        <v>CB7 Additional Action PathwayNorthern IrelandOther industryEnergy demand total</v>
      </c>
      <c r="B5091" t="str">
        <f t="shared" si="235"/>
        <v>CB7 Additional Action Pathway</v>
      </c>
      <c r="C5091" t="s">
        <v>104</v>
      </c>
      <c r="D5091" t="s">
        <v>1256</v>
      </c>
      <c r="E5091" t="s">
        <v>1243</v>
      </c>
      <c r="F5091" t="s">
        <v>45</v>
      </c>
      <c r="G5091" t="s">
        <v>337</v>
      </c>
      <c r="H5091" t="s">
        <v>1244</v>
      </c>
      <c r="I5091" t="s">
        <v>1041</v>
      </c>
      <c r="J5091">
        <v>4.4374416384916309</v>
      </c>
      <c r="K5091">
        <v>4.42640455259078</v>
      </c>
      <c r="L5091">
        <v>4.3788032982980258</v>
      </c>
      <c r="M5091">
        <v>4.2641716155409517</v>
      </c>
      <c r="N5091">
        <v>4.2075371430989454</v>
      </c>
      <c r="O5091">
        <v>4.5080577881089194</v>
      </c>
      <c r="P5091">
        <v>4.5466634045390428</v>
      </c>
      <c r="Q5091">
        <v>4.1136302050251849</v>
      </c>
      <c r="R5091">
        <v>4.3712035379014367</v>
      </c>
      <c r="S5091">
        <v>4.3291192772787292</v>
      </c>
      <c r="T5091">
        <v>3.9521570620179549</v>
      </c>
      <c r="U5091">
        <v>2.902726549461534</v>
      </c>
      <c r="V5091">
        <v>2.9493101680364409</v>
      </c>
      <c r="W5091">
        <v>2.7887366371708309</v>
      </c>
      <c r="X5091">
        <v>2.7234974711822288</v>
      </c>
      <c r="Y5091">
        <v>2.6958682412542592</v>
      </c>
      <c r="Z5091">
        <v>2.3221494492129828</v>
      </c>
      <c r="AA5091">
        <v>2.5523561454517361</v>
      </c>
      <c r="AB5091">
        <v>2.5879177857972051</v>
      </c>
      <c r="AC5091">
        <v>2.6091772882434592</v>
      </c>
      <c r="AD5091">
        <v>2.627538795913376</v>
      </c>
      <c r="AE5091">
        <v>2.6474752780421831</v>
      </c>
      <c r="AF5091">
        <v>2.6676502648297742</v>
      </c>
      <c r="AG5091">
        <v>2.6878493656321529</v>
      </c>
      <c r="AH5091">
        <v>2.708004575760425</v>
      </c>
      <c r="AI5091">
        <v>2.7286972988041822</v>
      </c>
      <c r="AJ5091">
        <v>2.7607820617106871</v>
      </c>
      <c r="AK5091">
        <v>2.7781410098894939</v>
      </c>
      <c r="AL5091">
        <v>2.1643489497896269</v>
      </c>
      <c r="AM5091">
        <v>2.1389821614978999</v>
      </c>
    </row>
    <row r="5092" spans="1:39" x14ac:dyDescent="0.25">
      <c r="A5092" s="2" t="str">
        <f t="shared" si="234"/>
        <v>CB7 Additional Action PathwayNorthern IrelandPaperEnergy demand total</v>
      </c>
      <c r="B5092" t="str">
        <f t="shared" si="235"/>
        <v>CB7 Additional Action Pathway</v>
      </c>
      <c r="C5092" t="s">
        <v>104</v>
      </c>
      <c r="D5092" t="s">
        <v>1256</v>
      </c>
      <c r="E5092" t="s">
        <v>1243</v>
      </c>
      <c r="F5092" t="s">
        <v>45</v>
      </c>
      <c r="G5092" t="s">
        <v>339</v>
      </c>
      <c r="H5092" t="s">
        <v>1244</v>
      </c>
      <c r="I5092" t="s">
        <v>1041</v>
      </c>
      <c r="J5092">
        <v>0.18598312350896251</v>
      </c>
      <c r="K5092">
        <v>0.17957270157732769</v>
      </c>
      <c r="L5092">
        <v>0.178093105869957</v>
      </c>
      <c r="M5092">
        <v>0.1750518152960106</v>
      </c>
      <c r="N5092">
        <v>0.174316758047322</v>
      </c>
      <c r="O5092">
        <v>0.17172275716750751</v>
      </c>
      <c r="P5092">
        <v>0.16506218822047161</v>
      </c>
      <c r="Q5092">
        <v>0.16142839374112131</v>
      </c>
      <c r="R5092">
        <v>0.12695597204687761</v>
      </c>
      <c r="S5092">
        <v>0.1498201470661891</v>
      </c>
      <c r="T5092">
        <v>0.14631031203449241</v>
      </c>
      <c r="U5092">
        <v>0.13350014443926231</v>
      </c>
      <c r="V5092">
        <v>0.1158703803768433</v>
      </c>
      <c r="W5092">
        <v>0.1168723697758134</v>
      </c>
      <c r="X5092">
        <v>0.1186366135419062</v>
      </c>
      <c r="Y5092">
        <v>0.1190445666917402</v>
      </c>
      <c r="Z5092">
        <v>0.1271967564500345</v>
      </c>
      <c r="AA5092">
        <v>0.12902164984961911</v>
      </c>
      <c r="AB5092">
        <v>0.13283891437566839</v>
      </c>
      <c r="AC5092">
        <v>0.13304909230027631</v>
      </c>
      <c r="AD5092">
        <v>0.13258067573264401</v>
      </c>
      <c r="AE5092">
        <v>0.13288905666907649</v>
      </c>
      <c r="AF5092">
        <v>0.13368202996716291</v>
      </c>
      <c r="AG5092">
        <v>0.12889107748674219</v>
      </c>
      <c r="AH5092">
        <v>0.12910571720353969</v>
      </c>
      <c r="AI5092">
        <v>0.1244070052411098</v>
      </c>
      <c r="AJ5092">
        <v>0.1254991616888175</v>
      </c>
      <c r="AK5092">
        <v>0.12631202011296619</v>
      </c>
      <c r="AL5092">
        <v>0.1274291147604581</v>
      </c>
      <c r="AM5092">
        <v>0.12864912939458409</v>
      </c>
    </row>
    <row r="5093" spans="1:39" x14ac:dyDescent="0.25">
      <c r="A5093" s="2" t="str">
        <f t="shared" si="234"/>
        <v>CB7 Additional Action PathwayNorthern IrelandVehiclesEnergy demand total</v>
      </c>
      <c r="B5093" t="str">
        <f t="shared" si="235"/>
        <v>CB7 Additional Action Pathway</v>
      </c>
      <c r="C5093" t="s">
        <v>104</v>
      </c>
      <c r="D5093" t="s">
        <v>1256</v>
      </c>
      <c r="E5093" t="s">
        <v>1243</v>
      </c>
      <c r="F5093" t="s">
        <v>45</v>
      </c>
      <c r="G5093" t="s">
        <v>341</v>
      </c>
      <c r="H5093" t="s">
        <v>1244</v>
      </c>
      <c r="I5093" t="s">
        <v>1041</v>
      </c>
      <c r="J5093">
        <v>0.24535403131063141</v>
      </c>
      <c r="K5093">
        <v>0.2251365825778916</v>
      </c>
      <c r="L5093">
        <v>0.22295000326168399</v>
      </c>
      <c r="M5093">
        <v>0.21883450830442139</v>
      </c>
      <c r="N5093">
        <v>0.21762626505149421</v>
      </c>
      <c r="O5093">
        <v>0.2390833598050843</v>
      </c>
      <c r="P5093">
        <v>0.22909904418841501</v>
      </c>
      <c r="Q5093">
        <v>0.25121923030654819</v>
      </c>
      <c r="R5093">
        <v>0.22476658316588091</v>
      </c>
      <c r="S5093">
        <v>0.21271577171099651</v>
      </c>
      <c r="T5093">
        <v>0.19902117419907309</v>
      </c>
      <c r="U5093">
        <v>0.13199930440673399</v>
      </c>
      <c r="V5093">
        <v>0.13308465022291699</v>
      </c>
      <c r="W5093">
        <v>0.13270051435310609</v>
      </c>
      <c r="X5093">
        <v>0.1378701656801844</v>
      </c>
      <c r="Y5093">
        <v>0.14469167808862421</v>
      </c>
      <c r="Z5093">
        <v>0.14672104492444149</v>
      </c>
      <c r="AA5093">
        <v>0.15380991778891889</v>
      </c>
      <c r="AB5093">
        <v>0.15378051043550611</v>
      </c>
      <c r="AC5093">
        <v>0.15432733103558879</v>
      </c>
      <c r="AD5093">
        <v>0.13821737265111289</v>
      </c>
      <c r="AE5093">
        <v>0.14080403482013859</v>
      </c>
      <c r="AF5093">
        <v>0.1363274473281044</v>
      </c>
      <c r="AG5093">
        <v>0.1386453863725825</v>
      </c>
      <c r="AH5093">
        <v>0.14093181771383809</v>
      </c>
      <c r="AI5093">
        <v>0.14293415738760751</v>
      </c>
      <c r="AJ5093">
        <v>0.14490878893142159</v>
      </c>
      <c r="AK5093">
        <v>0.14689782705196239</v>
      </c>
      <c r="AL5093">
        <v>0.14913187922612969</v>
      </c>
      <c r="AM5093">
        <v>0.15109430290231371</v>
      </c>
    </row>
    <row r="5094" spans="1:39" x14ac:dyDescent="0.25">
      <c r="A5094" s="2" t="str">
        <f t="shared" si="234"/>
        <v>CB7 Additional Action PathwayUnited KingdomCement and limeEnergy demand electricity</v>
      </c>
      <c r="B5094" t="str">
        <f t="shared" si="235"/>
        <v>CB7 Additional Action Pathway</v>
      </c>
      <c r="C5094" t="s">
        <v>104</v>
      </c>
      <c r="D5094" t="s">
        <v>1256</v>
      </c>
      <c r="E5094" t="s">
        <v>95</v>
      </c>
      <c r="F5094" t="s">
        <v>45</v>
      </c>
      <c r="G5094" t="s">
        <v>325</v>
      </c>
      <c r="H5094" t="s">
        <v>1245</v>
      </c>
      <c r="I5094" t="s">
        <v>1041</v>
      </c>
      <c r="J5094">
        <v>0.44997308412859849</v>
      </c>
      <c r="K5094">
        <v>0.44674338498137722</v>
      </c>
      <c r="L5094">
        <v>0.43824227165451812</v>
      </c>
      <c r="M5094">
        <v>0.4263202305819625</v>
      </c>
      <c r="N5094">
        <v>0.42040041528768057</v>
      </c>
      <c r="O5094">
        <v>0.43687164889781022</v>
      </c>
      <c r="P5094">
        <v>0.45198963484668608</v>
      </c>
      <c r="Q5094">
        <v>0.46847515616680813</v>
      </c>
      <c r="R5094">
        <v>0.48512287126289572</v>
      </c>
      <c r="S5094">
        <v>0.50442364272190554</v>
      </c>
      <c r="T5094">
        <v>0.52448273890480923</v>
      </c>
      <c r="U5094">
        <v>0.57202617854009608</v>
      </c>
      <c r="V5094">
        <v>0.6176040990415993</v>
      </c>
      <c r="W5094">
        <v>0.66967946636026054</v>
      </c>
      <c r="X5094">
        <v>0.72001187529773203</v>
      </c>
      <c r="Y5094">
        <v>0.77273437208918905</v>
      </c>
      <c r="Z5094">
        <v>1.029387865163587</v>
      </c>
      <c r="AA5094">
        <v>1.227234243996651</v>
      </c>
      <c r="AB5094">
        <v>1.238098688753845</v>
      </c>
      <c r="AC5094">
        <v>1.2556999129930979</v>
      </c>
      <c r="AD5094">
        <v>1.272643409820392</v>
      </c>
      <c r="AE5094">
        <v>1.292247688447379</v>
      </c>
      <c r="AF5094">
        <v>1.3119061793429241</v>
      </c>
      <c r="AG5094">
        <v>1.331569418002124</v>
      </c>
      <c r="AH5094">
        <v>1.3506732895222049</v>
      </c>
      <c r="AI5094">
        <v>1.370602855285328</v>
      </c>
      <c r="AJ5094">
        <v>1.3907047520838669</v>
      </c>
      <c r="AK5094">
        <v>1.4109533089109429</v>
      </c>
      <c r="AL5094">
        <v>1.431217112918499</v>
      </c>
      <c r="AM5094">
        <v>1.450906325843706</v>
      </c>
    </row>
    <row r="5095" spans="1:39" x14ac:dyDescent="0.25">
      <c r="A5095" s="2" t="str">
        <f t="shared" si="234"/>
        <v>CB7 Additional Action PathwayUnited KingdomChemicalsEnergy demand electricity</v>
      </c>
      <c r="B5095" t="str">
        <f t="shared" si="235"/>
        <v>CB7 Additional Action Pathway</v>
      </c>
      <c r="C5095" t="s">
        <v>104</v>
      </c>
      <c r="D5095" t="s">
        <v>1256</v>
      </c>
      <c r="E5095" t="s">
        <v>95</v>
      </c>
      <c r="F5095" t="s">
        <v>45</v>
      </c>
      <c r="G5095" t="s">
        <v>329</v>
      </c>
      <c r="H5095" t="s">
        <v>1245</v>
      </c>
      <c r="I5095" t="s">
        <v>1041</v>
      </c>
      <c r="J5095">
        <v>17.61999039145557</v>
      </c>
      <c r="K5095">
        <v>17.636878424101049</v>
      </c>
      <c r="L5095">
        <v>15.94849516338663</v>
      </c>
      <c r="M5095">
        <v>15.495178679718171</v>
      </c>
      <c r="N5095">
        <v>15.348901931621301</v>
      </c>
      <c r="O5095">
        <v>16.487988501491241</v>
      </c>
      <c r="P5095">
        <v>17.277560854522559</v>
      </c>
      <c r="Q5095">
        <v>18.168271962648209</v>
      </c>
      <c r="R5095">
        <v>19.10155929411383</v>
      </c>
      <c r="S5095">
        <v>20.067305189938789</v>
      </c>
      <c r="T5095">
        <v>21.07014897364061</v>
      </c>
      <c r="U5095">
        <v>21.818211110137401</v>
      </c>
      <c r="V5095">
        <v>22.660392296059229</v>
      </c>
      <c r="W5095">
        <v>22.71989833619908</v>
      </c>
      <c r="X5095">
        <v>23.975003599408861</v>
      </c>
      <c r="Y5095">
        <v>25.536219753376571</v>
      </c>
      <c r="Z5095">
        <v>26.301772873729121</v>
      </c>
      <c r="AA5095">
        <v>27.098936352275562</v>
      </c>
      <c r="AB5095">
        <v>27.684921337695531</v>
      </c>
      <c r="AC5095">
        <v>28.39514059634368</v>
      </c>
      <c r="AD5095">
        <v>29.013187944886951</v>
      </c>
      <c r="AE5095">
        <v>29.46023719648522</v>
      </c>
      <c r="AF5095">
        <v>30.283147067097701</v>
      </c>
      <c r="AG5095">
        <v>30.593894721755209</v>
      </c>
      <c r="AH5095">
        <v>30.879637938319441</v>
      </c>
      <c r="AI5095">
        <v>31.11424592129929</v>
      </c>
      <c r="AJ5095">
        <v>31.567293484371088</v>
      </c>
      <c r="AK5095">
        <v>31.99020040207057</v>
      </c>
      <c r="AL5095">
        <v>32.445359779970303</v>
      </c>
      <c r="AM5095">
        <v>32.868443054655728</v>
      </c>
    </row>
    <row r="5096" spans="1:39" x14ac:dyDescent="0.25">
      <c r="A5096" s="2" t="str">
        <f t="shared" si="234"/>
        <v>CB7 Additional Action PathwayUnited KingdomFood and drinkEnergy demand electricity</v>
      </c>
      <c r="B5096" t="str">
        <f t="shared" si="235"/>
        <v>CB7 Additional Action Pathway</v>
      </c>
      <c r="C5096" t="s">
        <v>104</v>
      </c>
      <c r="D5096" t="s">
        <v>1256</v>
      </c>
      <c r="E5096" t="s">
        <v>95</v>
      </c>
      <c r="F5096" t="s">
        <v>45</v>
      </c>
      <c r="G5096" t="s">
        <v>331</v>
      </c>
      <c r="H5096" t="s">
        <v>1245</v>
      </c>
      <c r="I5096" t="s">
        <v>1041</v>
      </c>
      <c r="J5096">
        <v>10.91220928651976</v>
      </c>
      <c r="K5096">
        <v>11.12258294119763</v>
      </c>
      <c r="L5096">
        <v>10.95707285177105</v>
      </c>
      <c r="M5096">
        <v>10.701659765239381</v>
      </c>
      <c r="N5096">
        <v>10.592916709209399</v>
      </c>
      <c r="O5096">
        <v>10.31950265752354</v>
      </c>
      <c r="P5096">
        <v>10.008882545030421</v>
      </c>
      <c r="Q5096">
        <v>9.7300193032978779</v>
      </c>
      <c r="R5096">
        <v>9.452513889859814</v>
      </c>
      <c r="S5096">
        <v>9.2401855067244778</v>
      </c>
      <c r="T5096">
        <v>9.0449674244561677</v>
      </c>
      <c r="U5096">
        <v>9.9720296973021796</v>
      </c>
      <c r="V5096">
        <v>10.840122320560591</v>
      </c>
      <c r="W5096">
        <v>10.926981695069671</v>
      </c>
      <c r="X5096">
        <v>11.10493168020937</v>
      </c>
      <c r="Y5096">
        <v>12.25125221218839</v>
      </c>
      <c r="Z5096">
        <v>13.050266055723471</v>
      </c>
      <c r="AA5096">
        <v>13.89651968945606</v>
      </c>
      <c r="AB5096">
        <v>14.32479176047053</v>
      </c>
      <c r="AC5096">
        <v>14.765448831837601</v>
      </c>
      <c r="AD5096">
        <v>15.20279537228377</v>
      </c>
      <c r="AE5096">
        <v>15.649041257222031</v>
      </c>
      <c r="AF5096">
        <v>16.095787664251361</v>
      </c>
      <c r="AG5096">
        <v>16.54257790652381</v>
      </c>
      <c r="AH5096">
        <v>16.989610154849</v>
      </c>
      <c r="AI5096">
        <v>17.438939077220549</v>
      </c>
      <c r="AJ5096">
        <v>17.889859759751339</v>
      </c>
      <c r="AK5096">
        <v>18.342135091540381</v>
      </c>
      <c r="AL5096">
        <v>18.565505810668309</v>
      </c>
      <c r="AM5096">
        <v>18.768138701761739</v>
      </c>
    </row>
    <row r="5097" spans="1:39" x14ac:dyDescent="0.25">
      <c r="A5097" s="2" t="str">
        <f t="shared" si="234"/>
        <v>CB7 Additional Action PathwayUnited KingdomGlass and other mineralsEnergy demand electricity</v>
      </c>
      <c r="B5097" t="str">
        <f t="shared" si="235"/>
        <v>CB7 Additional Action Pathway</v>
      </c>
      <c r="C5097" t="s">
        <v>104</v>
      </c>
      <c r="D5097" t="s">
        <v>1256</v>
      </c>
      <c r="E5097" t="s">
        <v>95</v>
      </c>
      <c r="F5097" t="s">
        <v>45</v>
      </c>
      <c r="G5097" t="s">
        <v>333</v>
      </c>
      <c r="H5097" t="s">
        <v>1245</v>
      </c>
      <c r="I5097" t="s">
        <v>1041</v>
      </c>
      <c r="J5097">
        <v>4.8885431686294796</v>
      </c>
      <c r="K5097">
        <v>4.8534554621232502</v>
      </c>
      <c r="L5097">
        <v>4.7610986945817206</v>
      </c>
      <c r="M5097">
        <v>4.6315766979341397</v>
      </c>
      <c r="N5097">
        <v>4.5672633558632798</v>
      </c>
      <c r="O5097">
        <v>4.2822996221828644</v>
      </c>
      <c r="P5097">
        <v>3.982634099593227</v>
      </c>
      <c r="Q5097">
        <v>3.697825589147401</v>
      </c>
      <c r="R5097">
        <v>3.4147791636299152</v>
      </c>
      <c r="S5097">
        <v>3.1605557539438278</v>
      </c>
      <c r="T5097">
        <v>2.9145708428791122</v>
      </c>
      <c r="U5097">
        <v>3.105829548527939</v>
      </c>
      <c r="V5097">
        <v>3.340680689728948</v>
      </c>
      <c r="W5097">
        <v>3.7599714318044621</v>
      </c>
      <c r="X5097">
        <v>4.3673128600358728</v>
      </c>
      <c r="Y5097">
        <v>4.9472011111780514</v>
      </c>
      <c r="Z5097">
        <v>5.2487719134670314</v>
      </c>
      <c r="AA5097">
        <v>5.3720231481408121</v>
      </c>
      <c r="AB5097">
        <v>5.4257207683498816</v>
      </c>
      <c r="AC5097">
        <v>5.5768062191187617</v>
      </c>
      <c r="AD5097">
        <v>6.0959170176243296</v>
      </c>
      <c r="AE5097">
        <v>6.2182524673741888</v>
      </c>
      <c r="AF5097">
        <v>6.3313431670717648</v>
      </c>
      <c r="AG5097">
        <v>6.4436595946968573</v>
      </c>
      <c r="AH5097">
        <v>6.5246647647869729</v>
      </c>
      <c r="AI5097">
        <v>6.6273744840411144</v>
      </c>
      <c r="AJ5097">
        <v>6.7304054733798626</v>
      </c>
      <c r="AK5097">
        <v>6.8516991264829734</v>
      </c>
      <c r="AL5097">
        <v>6.9620568494047506</v>
      </c>
      <c r="AM5097">
        <v>7.040505555546166</v>
      </c>
    </row>
    <row r="5098" spans="1:39" x14ac:dyDescent="0.25">
      <c r="A5098" s="2" t="str">
        <f t="shared" si="234"/>
        <v>CB7 Additional Action PathwayUnited KingdomIron and steelEnergy demand electricity</v>
      </c>
      <c r="B5098" t="str">
        <f t="shared" si="235"/>
        <v>CB7 Additional Action Pathway</v>
      </c>
      <c r="C5098" t="s">
        <v>104</v>
      </c>
      <c r="D5098" t="s">
        <v>1256</v>
      </c>
      <c r="E5098" t="s">
        <v>95</v>
      </c>
      <c r="F5098" t="s">
        <v>45</v>
      </c>
      <c r="G5098" t="s">
        <v>403</v>
      </c>
      <c r="H5098" t="s">
        <v>1245</v>
      </c>
      <c r="I5098" t="s">
        <v>1041</v>
      </c>
      <c r="J5098">
        <v>2.3053598263603039</v>
      </c>
      <c r="K5098">
        <v>2.05016259582148</v>
      </c>
      <c r="L5098">
        <v>2.2171864583668639</v>
      </c>
      <c r="M5098">
        <v>2.1551003196990339</v>
      </c>
      <c r="N5098">
        <v>2.167893338263168</v>
      </c>
      <c r="O5098">
        <v>2.2066707410778821</v>
      </c>
      <c r="P5098">
        <v>2.2436553716656169</v>
      </c>
      <c r="Q5098">
        <v>2.285509259171</v>
      </c>
      <c r="R5098">
        <v>2.3268375600105951</v>
      </c>
      <c r="S5098">
        <v>2.375260769518285</v>
      </c>
      <c r="T5098">
        <v>2.4255973923947112</v>
      </c>
      <c r="U5098">
        <v>2.3956305802002822</v>
      </c>
      <c r="V5098">
        <v>2.361877433592813</v>
      </c>
      <c r="W5098">
        <v>2.3381264874510079</v>
      </c>
      <c r="X5098">
        <v>2.311652397970879</v>
      </c>
      <c r="Y5098">
        <v>2.2888954521214591</v>
      </c>
      <c r="Z5098">
        <v>2.2645576337559419</v>
      </c>
      <c r="AA5098">
        <v>2.2436022367356991</v>
      </c>
      <c r="AB5098">
        <v>2.2145565910979981</v>
      </c>
      <c r="AC5098">
        <v>2.1909222171613738</v>
      </c>
      <c r="AD5098">
        <v>2.1644586970237238</v>
      </c>
      <c r="AE5098">
        <v>2.140530150508039</v>
      </c>
      <c r="AF5098">
        <v>2.116467729572896</v>
      </c>
      <c r="AG5098">
        <v>2.0918019495147702</v>
      </c>
      <c r="AH5098">
        <v>2.068285339975696</v>
      </c>
      <c r="AI5098">
        <v>2.0450512416144648</v>
      </c>
      <c r="AJ5098">
        <v>2.022056523557977</v>
      </c>
      <c r="AK5098">
        <v>1.9993132471416</v>
      </c>
      <c r="AL5098">
        <v>1.983068423668503</v>
      </c>
      <c r="AM5098">
        <v>1.966933358501622</v>
      </c>
    </row>
    <row r="5099" spans="1:39" x14ac:dyDescent="0.25">
      <c r="A5099" s="2" t="str">
        <f t="shared" si="234"/>
        <v>CB7 Additional Action PathwayUnited KingdomNon-ferrous metalsEnergy demand electricity</v>
      </c>
      <c r="B5099" t="str">
        <f t="shared" si="235"/>
        <v>CB7 Additional Action Pathway</v>
      </c>
      <c r="C5099" t="s">
        <v>104</v>
      </c>
      <c r="D5099" t="s">
        <v>1256</v>
      </c>
      <c r="E5099" t="s">
        <v>95</v>
      </c>
      <c r="F5099" t="s">
        <v>45</v>
      </c>
      <c r="G5099" t="s">
        <v>335</v>
      </c>
      <c r="H5099" t="s">
        <v>1245</v>
      </c>
      <c r="I5099" t="s">
        <v>1041</v>
      </c>
      <c r="J5099">
        <v>3.9695995878800292</v>
      </c>
      <c r="K5099">
        <v>4.26080237658811</v>
      </c>
      <c r="L5099">
        <v>4.2520961633079892</v>
      </c>
      <c r="M5099">
        <v>4.204212888149609</v>
      </c>
      <c r="N5099">
        <v>4.2099466696150296</v>
      </c>
      <c r="O5099">
        <v>4.476005337344076</v>
      </c>
      <c r="P5099">
        <v>4.7240721122673719</v>
      </c>
      <c r="Q5099">
        <v>4.9819298160470558</v>
      </c>
      <c r="R5099">
        <v>5.2373468674593937</v>
      </c>
      <c r="S5099">
        <v>5.5169104902510826</v>
      </c>
      <c r="T5099">
        <v>5.8010251003523683</v>
      </c>
      <c r="U5099">
        <v>5.6658300503166839</v>
      </c>
      <c r="V5099">
        <v>5.8429787344089057</v>
      </c>
      <c r="W5099">
        <v>6.0353732095489327</v>
      </c>
      <c r="X5099">
        <v>6.2160200394969314</v>
      </c>
      <c r="Y5099">
        <v>6.5973328889627716</v>
      </c>
      <c r="Z5099">
        <v>7.7391525929547527</v>
      </c>
      <c r="AA5099">
        <v>8.1036650621453035</v>
      </c>
      <c r="AB5099">
        <v>8.1293480870436419</v>
      </c>
      <c r="AC5099">
        <v>8.1796979480859768</v>
      </c>
      <c r="AD5099">
        <v>8.2296776722107019</v>
      </c>
      <c r="AE5099">
        <v>8.330089182726347</v>
      </c>
      <c r="AF5099">
        <v>8.4308203252725775</v>
      </c>
      <c r="AG5099">
        <v>8.3956743391084814</v>
      </c>
      <c r="AH5099">
        <v>8.3915052187664276</v>
      </c>
      <c r="AI5099">
        <v>8.4516895703389494</v>
      </c>
      <c r="AJ5099">
        <v>8.8010088977042926</v>
      </c>
      <c r="AK5099">
        <v>8.9334743176848903</v>
      </c>
      <c r="AL5099">
        <v>9.0660394842391785</v>
      </c>
      <c r="AM5099">
        <v>9.2118809943387383</v>
      </c>
    </row>
    <row r="5100" spans="1:39" x14ac:dyDescent="0.25">
      <c r="A5100" s="2" t="str">
        <f t="shared" si="234"/>
        <v>CB7 Additional Action PathwayUnited KingdomNon-road mobile machineryEnergy demand electricity</v>
      </c>
      <c r="B5100" t="str">
        <f t="shared" si="235"/>
        <v>CB7 Additional Action Pathway</v>
      </c>
      <c r="C5100" t="s">
        <v>104</v>
      </c>
      <c r="D5100" t="s">
        <v>1256</v>
      </c>
      <c r="E5100" t="s">
        <v>95</v>
      </c>
      <c r="F5100" t="s">
        <v>45</v>
      </c>
      <c r="G5100" t="s">
        <v>412</v>
      </c>
      <c r="H5100" t="s">
        <v>1245</v>
      </c>
      <c r="I5100" t="s">
        <v>1041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8.7106500000000003E-2</v>
      </c>
      <c r="P5100">
        <v>0.17421300000000001</v>
      </c>
      <c r="Q5100">
        <v>0.26131949999999998</v>
      </c>
      <c r="R5100">
        <v>0.34842600000000001</v>
      </c>
      <c r="S5100">
        <v>0.43553249999999999</v>
      </c>
      <c r="T5100">
        <v>0.52263899999999996</v>
      </c>
      <c r="U5100">
        <v>0.68110499999999996</v>
      </c>
      <c r="V5100">
        <v>0.84973500000000002</v>
      </c>
      <c r="W5100">
        <v>1.0244009999999999</v>
      </c>
      <c r="X5100">
        <v>1.2045269999999999</v>
      </c>
      <c r="Y5100">
        <v>1.4056390000000001</v>
      </c>
      <c r="Z5100">
        <v>1.6250789999999999</v>
      </c>
      <c r="AA5100">
        <v>1.8611420000000001</v>
      </c>
      <c r="AB5100">
        <v>2.1118730000000001</v>
      </c>
      <c r="AC5100">
        <v>2.3732609999999998</v>
      </c>
      <c r="AD5100">
        <v>2.6618270000000002</v>
      </c>
      <c r="AE5100">
        <v>2.9351449999999999</v>
      </c>
      <c r="AF5100">
        <v>3.1877080000000002</v>
      </c>
      <c r="AG5100">
        <v>3.4160409999999999</v>
      </c>
      <c r="AH5100">
        <v>3.6202169999999998</v>
      </c>
      <c r="AI5100">
        <v>3.8051689999999998</v>
      </c>
      <c r="AJ5100">
        <v>3.976369</v>
      </c>
      <c r="AK5100">
        <v>4.1404800000000002</v>
      </c>
      <c r="AL5100">
        <v>4.3030109999999997</v>
      </c>
      <c r="AM5100">
        <v>4.466882</v>
      </c>
    </row>
    <row r="5101" spans="1:39" x14ac:dyDescent="0.25">
      <c r="A5101" s="2" t="str">
        <f t="shared" si="234"/>
        <v>CB7 Additional Action PathwayUnited KingdomOther industryEnergy demand electricity</v>
      </c>
      <c r="B5101" t="str">
        <f t="shared" si="235"/>
        <v>CB7 Additional Action Pathway</v>
      </c>
      <c r="C5101" t="s">
        <v>104</v>
      </c>
      <c r="D5101" t="s">
        <v>1256</v>
      </c>
      <c r="E5101" t="s">
        <v>95</v>
      </c>
      <c r="F5101" t="s">
        <v>45</v>
      </c>
      <c r="G5101" t="s">
        <v>337</v>
      </c>
      <c r="H5101" t="s">
        <v>1245</v>
      </c>
      <c r="I5101" t="s">
        <v>1041</v>
      </c>
      <c r="J5101">
        <v>36.478723819402113</v>
      </c>
      <c r="K5101">
        <v>35.864105722166279</v>
      </c>
      <c r="L5101">
        <v>35.487710084206753</v>
      </c>
      <c r="M5101">
        <v>34.620949914867573</v>
      </c>
      <c r="N5101">
        <v>34.22268382093111</v>
      </c>
      <c r="O5101">
        <v>33.872243872394883</v>
      </c>
      <c r="P5101">
        <v>33.436426555680612</v>
      </c>
      <c r="Q5101">
        <v>33.110603445420779</v>
      </c>
      <c r="R5101">
        <v>32.763500342596807</v>
      </c>
      <c r="S5101">
        <v>32.614902560874363</v>
      </c>
      <c r="T5101">
        <v>32.513893704110536</v>
      </c>
      <c r="U5101">
        <v>34.928838717364222</v>
      </c>
      <c r="V5101">
        <v>36.636217571741327</v>
      </c>
      <c r="W5101">
        <v>37.969795710727368</v>
      </c>
      <c r="X5101">
        <v>39.105297698340927</v>
      </c>
      <c r="Y5101">
        <v>41.207258231386987</v>
      </c>
      <c r="Z5101">
        <v>43.875155946247652</v>
      </c>
      <c r="AA5101">
        <v>48.987552612654703</v>
      </c>
      <c r="AB5101">
        <v>49.356964137732973</v>
      </c>
      <c r="AC5101">
        <v>49.357517213627659</v>
      </c>
      <c r="AD5101">
        <v>49.334868296119033</v>
      </c>
      <c r="AE5101">
        <v>49.326330722078403</v>
      </c>
      <c r="AF5101">
        <v>49.31967461124605</v>
      </c>
      <c r="AG5101">
        <v>49.31320360977513</v>
      </c>
      <c r="AH5101">
        <v>49.306640305941862</v>
      </c>
      <c r="AI5101">
        <v>49.305205649335448</v>
      </c>
      <c r="AJ5101">
        <v>49.755496258239212</v>
      </c>
      <c r="AK5101">
        <v>50.399629009834612</v>
      </c>
      <c r="AL5101">
        <v>51.175917427004869</v>
      </c>
      <c r="AM5101">
        <v>51.954291175840453</v>
      </c>
    </row>
    <row r="5102" spans="1:39" x14ac:dyDescent="0.25">
      <c r="A5102" s="2" t="str">
        <f t="shared" si="234"/>
        <v>CB7 Additional Action PathwayUnited KingdomPaperEnergy demand electricity</v>
      </c>
      <c r="B5102" t="str">
        <f t="shared" si="235"/>
        <v>CB7 Additional Action Pathway</v>
      </c>
      <c r="C5102" t="s">
        <v>104</v>
      </c>
      <c r="D5102" t="s">
        <v>1256</v>
      </c>
      <c r="E5102" t="s">
        <v>95</v>
      </c>
      <c r="F5102" t="s">
        <v>45</v>
      </c>
      <c r="G5102" t="s">
        <v>339</v>
      </c>
      <c r="H5102" t="s">
        <v>1245</v>
      </c>
      <c r="I5102" t="s">
        <v>1041</v>
      </c>
      <c r="J5102">
        <v>8.7958382517254101</v>
      </c>
      <c r="K5102">
        <v>8.4926653992838794</v>
      </c>
      <c r="L5102">
        <v>8.42268977943219</v>
      </c>
      <c r="M5102">
        <v>8.2788557633713999</v>
      </c>
      <c r="N5102">
        <v>8.244092149363901</v>
      </c>
      <c r="O5102">
        <v>7.8841788647688276</v>
      </c>
      <c r="P5102">
        <v>7.4918344645006787</v>
      </c>
      <c r="Q5102">
        <v>7.1211546256465459</v>
      </c>
      <c r="R5102">
        <v>6.7483705468562061</v>
      </c>
      <c r="S5102">
        <v>6.4244173643070299</v>
      </c>
      <c r="T5102">
        <v>6.1114218800070397</v>
      </c>
      <c r="U5102">
        <v>6.3765236549250162</v>
      </c>
      <c r="V5102">
        <v>6.6296740969889081</v>
      </c>
      <c r="W5102">
        <v>6.6864203157256918</v>
      </c>
      <c r="X5102">
        <v>7.0059660893865399</v>
      </c>
      <c r="Y5102">
        <v>7.3754324596606287</v>
      </c>
      <c r="Z5102">
        <v>8.716149344801682</v>
      </c>
      <c r="AA5102">
        <v>9.3964090365018702</v>
      </c>
      <c r="AB5102">
        <v>9.673750871855443</v>
      </c>
      <c r="AC5102">
        <v>9.8281176560628492</v>
      </c>
      <c r="AD5102">
        <v>10.01196707079932</v>
      </c>
      <c r="AE5102">
        <v>9.8260102718946563</v>
      </c>
      <c r="AF5102">
        <v>9.7552020816058143</v>
      </c>
      <c r="AG5102">
        <v>9.7349080181655872</v>
      </c>
      <c r="AH5102">
        <v>9.7618776389224582</v>
      </c>
      <c r="AI5102">
        <v>10.14320108135604</v>
      </c>
      <c r="AJ5102">
        <v>10.459924012209489</v>
      </c>
      <c r="AK5102">
        <v>10.658535412738489</v>
      </c>
      <c r="AL5102">
        <v>10.75667664750052</v>
      </c>
      <c r="AM5102">
        <v>10.86295715233768</v>
      </c>
    </row>
    <row r="5103" spans="1:39" x14ac:dyDescent="0.25">
      <c r="A5103" s="2" t="str">
        <f t="shared" si="234"/>
        <v>CB7 Additional Action PathwayUnited KingdomVehiclesEnergy demand electricity</v>
      </c>
      <c r="B5103" t="str">
        <f t="shared" si="235"/>
        <v>CB7 Additional Action Pathway</v>
      </c>
      <c r="C5103" t="s">
        <v>104</v>
      </c>
      <c r="D5103" t="s">
        <v>1256</v>
      </c>
      <c r="E5103" t="s">
        <v>95</v>
      </c>
      <c r="F5103" t="s">
        <v>45</v>
      </c>
      <c r="G5103" t="s">
        <v>341</v>
      </c>
      <c r="H5103" t="s">
        <v>1245</v>
      </c>
      <c r="I5103" t="s">
        <v>1041</v>
      </c>
      <c r="J5103">
        <v>3.3715952812126391</v>
      </c>
      <c r="K5103">
        <v>3.093772030410638</v>
      </c>
      <c r="L5103">
        <v>3.0637245854015811</v>
      </c>
      <c r="M5103">
        <v>3.0071704580482801</v>
      </c>
      <c r="N5103">
        <v>2.9905670803399058</v>
      </c>
      <c r="O5103">
        <v>2.805545723035233</v>
      </c>
      <c r="P5103">
        <v>2.6090241231301499</v>
      </c>
      <c r="Q5103">
        <v>2.4205945820962622</v>
      </c>
      <c r="R5103">
        <v>2.2316466273784679</v>
      </c>
      <c r="S5103">
        <v>2.0605570706581129</v>
      </c>
      <c r="T5103">
        <v>1.893626982032917</v>
      </c>
      <c r="U5103">
        <v>2.626862654693551</v>
      </c>
      <c r="V5103">
        <v>2.673236006489605</v>
      </c>
      <c r="W5103">
        <v>2.6992487077391121</v>
      </c>
      <c r="X5103">
        <v>2.747772103101211</v>
      </c>
      <c r="Y5103">
        <v>3.0561160014308371</v>
      </c>
      <c r="Z5103">
        <v>3.06054353181396</v>
      </c>
      <c r="AA5103">
        <v>3.0673444474644249</v>
      </c>
      <c r="AB5103">
        <v>3.0743731723900249</v>
      </c>
      <c r="AC5103">
        <v>3.0806452600897178</v>
      </c>
      <c r="AD5103">
        <v>3.539637692612343</v>
      </c>
      <c r="AE5103">
        <v>3.6687433535996412</v>
      </c>
      <c r="AF5103">
        <v>3.7096578539971938</v>
      </c>
      <c r="AG5103">
        <v>3.7652593054391441</v>
      </c>
      <c r="AH5103">
        <v>3.8209348765159441</v>
      </c>
      <c r="AI5103">
        <v>3.8773138494984249</v>
      </c>
      <c r="AJ5103">
        <v>3.9341803316873389</v>
      </c>
      <c r="AK5103">
        <v>3.9914617020822978</v>
      </c>
      <c r="AL5103">
        <v>4.0487862053977821</v>
      </c>
      <c r="AM5103">
        <v>4.1062654973022141</v>
      </c>
    </row>
    <row r="5104" spans="1:39" x14ac:dyDescent="0.25">
      <c r="A5104" s="2" t="str">
        <f t="shared" si="234"/>
        <v>CB7 Additional Action PathwayScotlandCement and limeEnergy demand electricity</v>
      </c>
      <c r="B5104" t="str">
        <f t="shared" si="235"/>
        <v>CB7 Additional Action Pathway</v>
      </c>
      <c r="C5104" t="s">
        <v>104</v>
      </c>
      <c r="D5104" t="s">
        <v>1256</v>
      </c>
      <c r="E5104" t="s">
        <v>1241</v>
      </c>
      <c r="F5104" t="s">
        <v>45</v>
      </c>
      <c r="G5104" t="s">
        <v>325</v>
      </c>
      <c r="H5104" t="s">
        <v>1245</v>
      </c>
      <c r="I5104" t="s">
        <v>1041</v>
      </c>
      <c r="J5104">
        <v>7.4064787154217281E-3</v>
      </c>
      <c r="K5104">
        <v>7.3533184290960844E-3</v>
      </c>
      <c r="L5104">
        <v>7.2133915820609641E-3</v>
      </c>
      <c r="M5104">
        <v>7.0171568592235743E-3</v>
      </c>
      <c r="N5104">
        <v>6.9197177289226277E-3</v>
      </c>
      <c r="O5104">
        <v>6.7554622233957171E-3</v>
      </c>
      <c r="P5104">
        <v>6.5689324966913829E-3</v>
      </c>
      <c r="Q5104">
        <v>6.4049121643863036E-3</v>
      </c>
      <c r="R5104">
        <v>6.243561513428534E-3</v>
      </c>
      <c r="S5104">
        <v>6.1258797088437527E-3</v>
      </c>
      <c r="T5104">
        <v>6.0206797973432246E-3</v>
      </c>
      <c r="U5104">
        <v>6.0921158015369032E-3</v>
      </c>
      <c r="V5104">
        <v>6.1408129215968646E-3</v>
      </c>
      <c r="W5104">
        <v>6.2923645708746609E-3</v>
      </c>
      <c r="X5104">
        <v>6.4266433518620379E-3</v>
      </c>
      <c r="Y5104">
        <v>6.5767534612600669E-3</v>
      </c>
      <c r="Z5104">
        <v>7.4127683782689016E-3</v>
      </c>
      <c r="AA5104">
        <v>1.75226212350333E-2</v>
      </c>
      <c r="AB5104">
        <v>1.76853298868157E-2</v>
      </c>
      <c r="AC5104">
        <v>1.7942881208835599E-2</v>
      </c>
      <c r="AD5104">
        <v>1.8181287949076169E-2</v>
      </c>
      <c r="AE5104">
        <v>1.8461623343668819E-2</v>
      </c>
      <c r="AF5104">
        <v>1.8742733957691379E-2</v>
      </c>
      <c r="AG5104">
        <v>1.9023912463331911E-2</v>
      </c>
      <c r="AH5104">
        <v>1.9286065591018659E-2</v>
      </c>
      <c r="AI5104">
        <v>1.9570889795096229E-2</v>
      </c>
      <c r="AJ5104">
        <v>1.985817687521356E-2</v>
      </c>
      <c r="AK5104">
        <v>2.0147559953126028E-2</v>
      </c>
      <c r="AL5104">
        <v>2.0437160936741999E-2</v>
      </c>
      <c r="AM5104">
        <v>2.0706694980317211E-2</v>
      </c>
    </row>
    <row r="5105" spans="1:39" x14ac:dyDescent="0.25">
      <c r="A5105" s="2" t="str">
        <f t="shared" si="234"/>
        <v>CB7 Additional Action PathwayScotlandChemicalsEnergy demand electricity</v>
      </c>
      <c r="B5105" t="str">
        <f t="shared" si="235"/>
        <v>CB7 Additional Action Pathway</v>
      </c>
      <c r="C5105" t="s">
        <v>104</v>
      </c>
      <c r="D5105" t="s">
        <v>1256</v>
      </c>
      <c r="E5105" t="s">
        <v>1241</v>
      </c>
      <c r="F5105" t="s">
        <v>45</v>
      </c>
      <c r="G5105" t="s">
        <v>329</v>
      </c>
      <c r="H5105" t="s">
        <v>1245</v>
      </c>
      <c r="I5105" t="s">
        <v>1041</v>
      </c>
      <c r="J5105">
        <v>1.596309128217527</v>
      </c>
      <c r="K5105">
        <v>1.5978391245495731</v>
      </c>
      <c r="L5105">
        <v>1.444877542214368</v>
      </c>
      <c r="M5105">
        <v>1.4038086639247229</v>
      </c>
      <c r="N5105">
        <v>1.390556505265989</v>
      </c>
      <c r="O5105">
        <v>1.5460238674661539</v>
      </c>
      <c r="P5105">
        <v>1.6698264714918749</v>
      </c>
      <c r="Q5105">
        <v>1.8027918908419509</v>
      </c>
      <c r="R5105">
        <v>1.9396145662093469</v>
      </c>
      <c r="S5105">
        <v>2.0793778732924562</v>
      </c>
      <c r="T5105">
        <v>2.2225021184771072</v>
      </c>
      <c r="U5105">
        <v>2.396234723005223</v>
      </c>
      <c r="V5105">
        <v>2.5453843602740389</v>
      </c>
      <c r="W5105">
        <v>2.5641317555524621</v>
      </c>
      <c r="X5105">
        <v>2.679984198279223</v>
      </c>
      <c r="Y5105">
        <v>2.7899171307952679</v>
      </c>
      <c r="Z5105">
        <v>2.8447126674358252</v>
      </c>
      <c r="AA5105">
        <v>2.913566321113088</v>
      </c>
      <c r="AB5105">
        <v>3.0093173932229389</v>
      </c>
      <c r="AC5105">
        <v>3.1206474601708272</v>
      </c>
      <c r="AD5105">
        <v>3.2030947838632589</v>
      </c>
      <c r="AE5105">
        <v>3.267449448708212</v>
      </c>
      <c r="AF5105">
        <v>3.3539884483797291</v>
      </c>
      <c r="AG5105">
        <v>3.3819133731622268</v>
      </c>
      <c r="AH5105">
        <v>3.4077578315779391</v>
      </c>
      <c r="AI5105">
        <v>3.4331370398325798</v>
      </c>
      <c r="AJ5105">
        <v>3.4808795621901769</v>
      </c>
      <c r="AK5105">
        <v>3.5255510352411958</v>
      </c>
      <c r="AL5105">
        <v>3.5489153780344891</v>
      </c>
      <c r="AM5105">
        <v>3.593045363168192</v>
      </c>
    </row>
    <row r="5106" spans="1:39" x14ac:dyDescent="0.25">
      <c r="A5106" s="2" t="str">
        <f t="shared" si="234"/>
        <v>CB7 Additional Action PathwayScotlandFood and drinkEnergy demand electricity</v>
      </c>
      <c r="B5106" t="str">
        <f t="shared" si="235"/>
        <v>CB7 Additional Action Pathway</v>
      </c>
      <c r="C5106" t="s">
        <v>104</v>
      </c>
      <c r="D5106" t="s">
        <v>1256</v>
      </c>
      <c r="E5106" t="s">
        <v>1241</v>
      </c>
      <c r="F5106" t="s">
        <v>45</v>
      </c>
      <c r="G5106" t="s">
        <v>331</v>
      </c>
      <c r="H5106" t="s">
        <v>1245</v>
      </c>
      <c r="I5106" t="s">
        <v>1041</v>
      </c>
      <c r="J5106">
        <v>0.64380283734236998</v>
      </c>
      <c r="K5106">
        <v>0.65621454538677204</v>
      </c>
      <c r="L5106">
        <v>0.64644971570070198</v>
      </c>
      <c r="M5106">
        <v>0.63138075345062794</v>
      </c>
      <c r="N5106">
        <v>0.624965087642251</v>
      </c>
      <c r="O5106">
        <v>0.60756688137890036</v>
      </c>
      <c r="P5106">
        <v>0.58797357723159971</v>
      </c>
      <c r="Q5106">
        <v>0.57025387749968004</v>
      </c>
      <c r="R5106">
        <v>0.55261428745826047</v>
      </c>
      <c r="S5106">
        <v>0.53882003761667374</v>
      </c>
      <c r="T5106">
        <v>0.52603526806974721</v>
      </c>
      <c r="U5106">
        <v>0.59993170790374983</v>
      </c>
      <c r="V5106">
        <v>0.63780126929548087</v>
      </c>
      <c r="W5106">
        <v>0.62970932038922645</v>
      </c>
      <c r="X5106">
        <v>0.65378713457227089</v>
      </c>
      <c r="Y5106">
        <v>0.73615450725227138</v>
      </c>
      <c r="Z5106">
        <v>0.78982118852687366</v>
      </c>
      <c r="AA5106">
        <v>0.82485118157954807</v>
      </c>
      <c r="AB5106">
        <v>0.8357669000483533</v>
      </c>
      <c r="AC5106">
        <v>0.86369936818183213</v>
      </c>
      <c r="AD5106">
        <v>0.89143652030331078</v>
      </c>
      <c r="AE5106">
        <v>0.91969871946925064</v>
      </c>
      <c r="AF5106">
        <v>0.94799044863539539</v>
      </c>
      <c r="AG5106">
        <v>0.97628476401054121</v>
      </c>
      <c r="AH5106">
        <v>1.004593357354455</v>
      </c>
      <c r="AI5106">
        <v>1.033037450781684</v>
      </c>
      <c r="AJ5106">
        <v>1.0615754555040511</v>
      </c>
      <c r="AK5106">
        <v>1.090193382358885</v>
      </c>
      <c r="AL5106">
        <v>1.1033438399044959</v>
      </c>
      <c r="AM5106">
        <v>1.1158578462644551</v>
      </c>
    </row>
    <row r="5107" spans="1:39" x14ac:dyDescent="0.25">
      <c r="A5107" s="2" t="str">
        <f t="shared" si="234"/>
        <v>CB7 Additional Action PathwayScotlandGlass and other mineralsEnergy demand electricity</v>
      </c>
      <c r="B5107" t="str">
        <f t="shared" si="235"/>
        <v>CB7 Additional Action Pathway</v>
      </c>
      <c r="C5107" t="s">
        <v>104</v>
      </c>
      <c r="D5107" t="s">
        <v>1256</v>
      </c>
      <c r="E5107" t="s">
        <v>1241</v>
      </c>
      <c r="F5107" t="s">
        <v>45</v>
      </c>
      <c r="G5107" t="s">
        <v>333</v>
      </c>
      <c r="H5107" t="s">
        <v>1245</v>
      </c>
      <c r="I5107" t="s">
        <v>1041</v>
      </c>
      <c r="J5107">
        <v>0.1474646672202243</v>
      </c>
      <c r="K5107">
        <v>0.1464062339046352</v>
      </c>
      <c r="L5107">
        <v>0.1436202587103925</v>
      </c>
      <c r="M5107">
        <v>0.1397131809857593</v>
      </c>
      <c r="N5107">
        <v>0.13777314583010669</v>
      </c>
      <c r="O5107">
        <v>0.12715876417425889</v>
      </c>
      <c r="P5107">
        <v>0.1161008977524189</v>
      </c>
      <c r="Q5107">
        <v>0.10549119846335669</v>
      </c>
      <c r="R5107">
        <v>9.4934653095586283E-2</v>
      </c>
      <c r="S5107">
        <v>8.5247564400574599E-2</v>
      </c>
      <c r="T5107">
        <v>7.5808992975536005E-2</v>
      </c>
      <c r="U5107">
        <v>9.3233601586065584E-2</v>
      </c>
      <c r="V5107">
        <v>0.1002227955140305</v>
      </c>
      <c r="W5107">
        <v>0.1064958846218475</v>
      </c>
      <c r="X5107">
        <v>0.1131787144998415</v>
      </c>
      <c r="Y5107">
        <v>0.11958749666366569</v>
      </c>
      <c r="Z5107">
        <v>0.12667140522779699</v>
      </c>
      <c r="AA5107">
        <v>0.1345364826040292</v>
      </c>
      <c r="AB5107">
        <v>0.13812776508542349</v>
      </c>
      <c r="AC5107">
        <v>0.14196911264423129</v>
      </c>
      <c r="AD5107">
        <v>0.1643655316130197</v>
      </c>
      <c r="AE5107">
        <v>0.17574241781978681</v>
      </c>
      <c r="AF5107">
        <v>0.17823084837380451</v>
      </c>
      <c r="AG5107">
        <v>0.17939840846665511</v>
      </c>
      <c r="AH5107">
        <v>0.17948701550115001</v>
      </c>
      <c r="AI5107">
        <v>0.18714782145281619</v>
      </c>
      <c r="AJ5107">
        <v>0.18659897271334261</v>
      </c>
      <c r="AK5107">
        <v>0.1904589529147642</v>
      </c>
      <c r="AL5107">
        <v>0.19469595609084109</v>
      </c>
      <c r="AM5107">
        <v>0.1979917794234852</v>
      </c>
    </row>
    <row r="5108" spans="1:39" x14ac:dyDescent="0.25">
      <c r="A5108" s="2" t="str">
        <f t="shared" si="234"/>
        <v>CB7 Additional Action PathwayScotlandIron and steelEnergy demand electricity</v>
      </c>
      <c r="B5108" t="str">
        <f t="shared" si="235"/>
        <v>CB7 Additional Action Pathway</v>
      </c>
      <c r="C5108" t="s">
        <v>104</v>
      </c>
      <c r="D5108" t="s">
        <v>1256</v>
      </c>
      <c r="E5108" t="s">
        <v>1241</v>
      </c>
      <c r="F5108" t="s">
        <v>45</v>
      </c>
      <c r="G5108" t="s">
        <v>403</v>
      </c>
      <c r="H5108" t="s">
        <v>1245</v>
      </c>
      <c r="I5108" t="s">
        <v>1041</v>
      </c>
      <c r="J5108">
        <v>1.574934192773086E-3</v>
      </c>
      <c r="K5108">
        <v>1.437020907102535E-3</v>
      </c>
      <c r="L5108">
        <v>1.2181360052599759E-3</v>
      </c>
      <c r="M5108">
        <v>1.049316987814416E-3</v>
      </c>
      <c r="N5108">
        <v>9.5020986218294899E-4</v>
      </c>
      <c r="O5108">
        <v>1.066163339560187E-3</v>
      </c>
      <c r="P5108">
        <v>1.1809104425143371E-3</v>
      </c>
      <c r="Q5108">
        <v>1.2989341173143261E-3</v>
      </c>
      <c r="R5108">
        <v>1.4166041195723209E-3</v>
      </c>
      <c r="S5108">
        <v>1.5390483570747969E-3</v>
      </c>
      <c r="T5108">
        <v>1.6627801496353609E-3</v>
      </c>
      <c r="U5108">
        <v>1.6368529892270491E-3</v>
      </c>
      <c r="V5108">
        <v>1.6092317642571799E-3</v>
      </c>
      <c r="W5108">
        <v>1.593284167808991E-3</v>
      </c>
      <c r="X5108">
        <v>1.5741443594399431E-3</v>
      </c>
      <c r="Y5108">
        <v>1.558068369504806E-3</v>
      </c>
      <c r="Z5108">
        <v>1.5429184747951219E-3</v>
      </c>
      <c r="AA5108">
        <v>1.528279439134881E-3</v>
      </c>
      <c r="AB5108">
        <v>1.509172827669572E-3</v>
      </c>
      <c r="AC5108">
        <v>1.4953665395116471E-3</v>
      </c>
      <c r="AD5108">
        <v>1.475666454970692E-3</v>
      </c>
      <c r="AE5108">
        <v>1.4596877266258731E-3</v>
      </c>
      <c r="AF5108">
        <v>1.4432436514143639E-3</v>
      </c>
      <c r="AG5108">
        <v>1.425588251296038E-3</v>
      </c>
      <c r="AH5108">
        <v>1.4095850035758791E-3</v>
      </c>
      <c r="AI5108">
        <v>1.3937558705069621E-3</v>
      </c>
      <c r="AJ5108">
        <v>1.378070690353199E-3</v>
      </c>
      <c r="AK5108">
        <v>1.362588808843468E-3</v>
      </c>
      <c r="AL5108">
        <v>1.3472781368139609E-3</v>
      </c>
      <c r="AM5108">
        <v>1.3321070801983251E-3</v>
      </c>
    </row>
    <row r="5109" spans="1:39" x14ac:dyDescent="0.25">
      <c r="A5109" s="2" t="str">
        <f t="shared" si="234"/>
        <v>CB7 Additional Action PathwayScotlandNon-ferrous metalsEnergy demand electricity</v>
      </c>
      <c r="B5109" t="str">
        <f t="shared" si="235"/>
        <v>CB7 Additional Action Pathway</v>
      </c>
      <c r="C5109" t="s">
        <v>104</v>
      </c>
      <c r="D5109" t="s">
        <v>1256</v>
      </c>
      <c r="E5109" t="s">
        <v>1241</v>
      </c>
      <c r="F5109" t="s">
        <v>45</v>
      </c>
      <c r="G5109" t="s">
        <v>335</v>
      </c>
      <c r="H5109" t="s">
        <v>1245</v>
      </c>
      <c r="I5109" t="s">
        <v>1041</v>
      </c>
      <c r="J5109">
        <v>0.26478518423426539</v>
      </c>
      <c r="K5109">
        <v>0.28420935595501451</v>
      </c>
      <c r="L5109">
        <v>0.28362862325482058</v>
      </c>
      <c r="M5109">
        <v>0.28043465329541639</v>
      </c>
      <c r="N5109">
        <v>0.28081711514026342</v>
      </c>
      <c r="O5109">
        <v>0.2986727438320535</v>
      </c>
      <c r="P5109">
        <v>0.31532825484299748</v>
      </c>
      <c r="Q5109">
        <v>0.33263685260580989</v>
      </c>
      <c r="R5109">
        <v>0.3497826509294264</v>
      </c>
      <c r="S5109">
        <v>0.36853910398276102</v>
      </c>
      <c r="T5109">
        <v>0.38759912266949059</v>
      </c>
      <c r="U5109">
        <v>0.37858117377092881</v>
      </c>
      <c r="V5109">
        <v>0.39039756631022382</v>
      </c>
      <c r="W5109">
        <v>0.40323090262483469</v>
      </c>
      <c r="X5109">
        <v>0.41528063285333411</v>
      </c>
      <c r="Y5109">
        <v>0.44406005477853272</v>
      </c>
      <c r="Z5109">
        <v>0.51713034145908932</v>
      </c>
      <c r="AA5109">
        <v>0.54176720360338937</v>
      </c>
      <c r="AB5109">
        <v>0.54348034477263141</v>
      </c>
      <c r="AC5109">
        <v>0.54683884402101102</v>
      </c>
      <c r="AD5109">
        <v>0.55017265393492565</v>
      </c>
      <c r="AE5109">
        <v>0.55687042778403106</v>
      </c>
      <c r="AF5109">
        <v>0.56358952212761837</v>
      </c>
      <c r="AG5109">
        <v>0.56067065331075627</v>
      </c>
      <c r="AH5109">
        <v>0.56258038034328772</v>
      </c>
      <c r="AI5109">
        <v>0.56550616892506578</v>
      </c>
      <c r="AJ5109">
        <v>0.58828548830042815</v>
      </c>
      <c r="AK5109">
        <v>0.59712136200953392</v>
      </c>
      <c r="AL5109">
        <v>0.60596388913904553</v>
      </c>
      <c r="AM5109">
        <v>0.61571373749960134</v>
      </c>
    </row>
    <row r="5110" spans="1:39" x14ac:dyDescent="0.25">
      <c r="A5110" s="2" t="str">
        <f t="shared" si="234"/>
        <v>CB7 Additional Action PathwayScotlandNon-road mobile machineryEnergy demand electricity</v>
      </c>
      <c r="B5110" t="str">
        <f t="shared" si="235"/>
        <v>CB7 Additional Action Pathway</v>
      </c>
      <c r="C5110" t="s">
        <v>104</v>
      </c>
      <c r="D5110" t="s">
        <v>1256</v>
      </c>
      <c r="E5110" t="s">
        <v>1241</v>
      </c>
      <c r="F5110" t="s">
        <v>45</v>
      </c>
      <c r="G5110" t="s">
        <v>412</v>
      </c>
      <c r="H5110" t="s">
        <v>1245</v>
      </c>
      <c r="I5110" t="s">
        <v>1041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3.11749492307134E-3</v>
      </c>
      <c r="P5110">
        <v>6.23498984614268E-3</v>
      </c>
      <c r="Q5110">
        <v>9.3524847692140201E-3</v>
      </c>
      <c r="R5110">
        <v>1.24699796922854E-2</v>
      </c>
      <c r="S5110">
        <v>1.55874746153567E-2</v>
      </c>
      <c r="T5110">
        <v>1.8704969538427998E-2</v>
      </c>
      <c r="U5110">
        <v>2.4376462640787001E-2</v>
      </c>
      <c r="V5110">
        <v>3.04115922984E-2</v>
      </c>
      <c r="W5110">
        <v>3.6662783044128698E-2</v>
      </c>
      <c r="X5110">
        <v>4.3109268270321903E-2</v>
      </c>
      <c r="Y5110">
        <v>5.0306886113686403E-2</v>
      </c>
      <c r="Z5110">
        <v>5.8160198547569798E-2</v>
      </c>
      <c r="AA5110">
        <v>6.66086731198825E-2</v>
      </c>
      <c r="AB5110">
        <v>7.5582498681498994E-2</v>
      </c>
      <c r="AC5110">
        <v>8.4937192664292893E-2</v>
      </c>
      <c r="AD5110">
        <v>9.52648243076816E-2</v>
      </c>
      <c r="AE5110">
        <v>0.105046780196831</v>
      </c>
      <c r="AF5110">
        <v>0.114085556637697</v>
      </c>
      <c r="AG5110">
        <v>0.122257437669804</v>
      </c>
      <c r="AH5110">
        <v>0.129565074349449</v>
      </c>
      <c r="AI5110">
        <v>0.13618432007759099</v>
      </c>
      <c r="AJ5110">
        <v>0.14231135302012901</v>
      </c>
      <c r="AK5110">
        <v>0.14818476824369201</v>
      </c>
      <c r="AL5110">
        <v>0.154001627599609</v>
      </c>
      <c r="AM5110">
        <v>0.15986620596885301</v>
      </c>
    </row>
    <row r="5111" spans="1:39" x14ac:dyDescent="0.25">
      <c r="A5111" s="2" t="str">
        <f t="shared" si="234"/>
        <v>CB7 Additional Action PathwayScotlandOther industryEnergy demand electricity</v>
      </c>
      <c r="B5111" t="str">
        <f t="shared" si="235"/>
        <v>CB7 Additional Action Pathway</v>
      </c>
      <c r="C5111" t="s">
        <v>104</v>
      </c>
      <c r="D5111" t="s">
        <v>1256</v>
      </c>
      <c r="E5111" t="s">
        <v>1241</v>
      </c>
      <c r="F5111" t="s">
        <v>45</v>
      </c>
      <c r="G5111" t="s">
        <v>337</v>
      </c>
      <c r="H5111" t="s">
        <v>1245</v>
      </c>
      <c r="I5111" t="s">
        <v>1041</v>
      </c>
      <c r="J5111">
        <v>1.817086816441138</v>
      </c>
      <c r="K5111">
        <v>1.7923359735962541</v>
      </c>
      <c r="L5111">
        <v>1.7736395998529151</v>
      </c>
      <c r="M5111">
        <v>1.7301101740734179</v>
      </c>
      <c r="N5111">
        <v>1.709997616134054</v>
      </c>
      <c r="O5111">
        <v>1.6846996834161381</v>
      </c>
      <c r="P5111">
        <v>1.655207500597232</v>
      </c>
      <c r="Q5111">
        <v>1.6312341362946841</v>
      </c>
      <c r="R5111">
        <v>1.6061628766130029</v>
      </c>
      <c r="S5111">
        <v>1.5909956407632571</v>
      </c>
      <c r="T5111">
        <v>1.5781999798005499</v>
      </c>
      <c r="U5111">
        <v>1.7086716247784599</v>
      </c>
      <c r="V5111">
        <v>1.9311919721553381</v>
      </c>
      <c r="W5111">
        <v>2.014259178340839</v>
      </c>
      <c r="X5111">
        <v>2.034671932610006</v>
      </c>
      <c r="Y5111">
        <v>2.1645565858299189</v>
      </c>
      <c r="Z5111">
        <v>2.264989931163675</v>
      </c>
      <c r="AA5111">
        <v>2.4929840090697351</v>
      </c>
      <c r="AB5111">
        <v>2.5110150833077038</v>
      </c>
      <c r="AC5111">
        <v>2.487225931349474</v>
      </c>
      <c r="AD5111">
        <v>2.4622626144193771</v>
      </c>
      <c r="AE5111">
        <v>2.437985041379636</v>
      </c>
      <c r="AF5111">
        <v>2.4138018919107069</v>
      </c>
      <c r="AG5111">
        <v>2.3896280629523501</v>
      </c>
      <c r="AH5111">
        <v>2.3654480891023582</v>
      </c>
      <c r="AI5111">
        <v>2.3415202116118881</v>
      </c>
      <c r="AJ5111">
        <v>2.3615939450089241</v>
      </c>
      <c r="AK5111">
        <v>2.383068773033481</v>
      </c>
      <c r="AL5111">
        <v>2.4590831945748981</v>
      </c>
      <c r="AM5111">
        <v>2.5609000168517082</v>
      </c>
    </row>
    <row r="5112" spans="1:39" x14ac:dyDescent="0.25">
      <c r="A5112" s="2" t="str">
        <f t="shared" si="234"/>
        <v>CB7 Additional Action PathwayScotlandPaperEnergy demand electricity</v>
      </c>
      <c r="B5112" t="str">
        <f t="shared" si="235"/>
        <v>CB7 Additional Action Pathway</v>
      </c>
      <c r="C5112" t="s">
        <v>104</v>
      </c>
      <c r="D5112" t="s">
        <v>1256</v>
      </c>
      <c r="E5112" t="s">
        <v>1241</v>
      </c>
      <c r="F5112" t="s">
        <v>45</v>
      </c>
      <c r="G5112" t="s">
        <v>339</v>
      </c>
      <c r="H5112" t="s">
        <v>1245</v>
      </c>
      <c r="I5112" t="s">
        <v>1041</v>
      </c>
      <c r="J5112">
        <v>0.28757742797862851</v>
      </c>
      <c r="K5112">
        <v>0.27766527786366058</v>
      </c>
      <c r="L5112">
        <v>0.27537744489058291</v>
      </c>
      <c r="M5112">
        <v>0.27067483267662051</v>
      </c>
      <c r="N5112">
        <v>0.26953824621181621</v>
      </c>
      <c r="O5112">
        <v>0.25524748351234988</v>
      </c>
      <c r="P5112">
        <v>0.23989639471719729</v>
      </c>
      <c r="Q5112">
        <v>0.2252536225908397</v>
      </c>
      <c r="R5112">
        <v>0.21054205293872291</v>
      </c>
      <c r="S5112">
        <v>0.19742699553990531</v>
      </c>
      <c r="T5112">
        <v>0.1846701969663293</v>
      </c>
      <c r="U5112">
        <v>0.19276980636380811</v>
      </c>
      <c r="V5112">
        <v>0.214200920156186</v>
      </c>
      <c r="W5112">
        <v>0.2196125636988496</v>
      </c>
      <c r="X5112">
        <v>0.229569021112912</v>
      </c>
      <c r="Y5112">
        <v>0.23758306312321389</v>
      </c>
      <c r="Z5112">
        <v>0.28893801942457498</v>
      </c>
      <c r="AA5112">
        <v>0.30529157312507837</v>
      </c>
      <c r="AB5112">
        <v>0.30889235533375592</v>
      </c>
      <c r="AC5112">
        <v>0.30939680618541221</v>
      </c>
      <c r="AD5112">
        <v>0.3136101857728209</v>
      </c>
      <c r="AE5112">
        <v>0.30573879682410088</v>
      </c>
      <c r="AF5112">
        <v>0.30143135555524397</v>
      </c>
      <c r="AG5112">
        <v>0.3013617744961391</v>
      </c>
      <c r="AH5112">
        <v>0.30670049174319308</v>
      </c>
      <c r="AI5112">
        <v>0.33373925360990858</v>
      </c>
      <c r="AJ5112">
        <v>0.33971630549105269</v>
      </c>
      <c r="AK5112">
        <v>0.34847778145683839</v>
      </c>
      <c r="AL5112">
        <v>0.35168648119230422</v>
      </c>
      <c r="AM5112">
        <v>0.35516129204610092</v>
      </c>
    </row>
    <row r="5113" spans="1:39" x14ac:dyDescent="0.25">
      <c r="A5113" s="2" t="str">
        <f t="shared" si="234"/>
        <v>CB7 Additional Action PathwayScotlandVehiclesEnergy demand electricity</v>
      </c>
      <c r="B5113" t="str">
        <f t="shared" si="235"/>
        <v>CB7 Additional Action Pathway</v>
      </c>
      <c r="C5113" t="s">
        <v>104</v>
      </c>
      <c r="D5113" t="s">
        <v>1256</v>
      </c>
      <c r="E5113" t="s">
        <v>1241</v>
      </c>
      <c r="F5113" t="s">
        <v>45</v>
      </c>
      <c r="G5113" t="s">
        <v>341</v>
      </c>
      <c r="H5113" t="s">
        <v>1245</v>
      </c>
      <c r="I5113" t="s">
        <v>1041</v>
      </c>
      <c r="J5113">
        <v>8.9976992734121103E-2</v>
      </c>
      <c r="K5113">
        <v>8.2562787132969898E-2</v>
      </c>
      <c r="L5113">
        <v>8.1760917834977798E-2</v>
      </c>
      <c r="M5113">
        <v>8.0251670763033398E-2</v>
      </c>
      <c r="N5113">
        <v>7.9808580216622599E-2</v>
      </c>
      <c r="O5113">
        <v>7.4136072843637713E-2</v>
      </c>
      <c r="P5113">
        <v>6.8156661124610829E-2</v>
      </c>
      <c r="Q5113">
        <v>6.2393200331341367E-2</v>
      </c>
      <c r="R5113">
        <v>5.661590475056668E-2</v>
      </c>
      <c r="S5113">
        <v>5.131519215583788E-2</v>
      </c>
      <c r="T5113">
        <v>4.6125482335570199E-2</v>
      </c>
      <c r="U5113">
        <v>7.5835838962352506E-2</v>
      </c>
      <c r="V5113">
        <v>6.815516877120642E-2</v>
      </c>
      <c r="W5113">
        <v>6.8005864011202413E-2</v>
      </c>
      <c r="X5113">
        <v>7.1411687633700954E-2</v>
      </c>
      <c r="Y5113">
        <v>8.7135888120825788E-2</v>
      </c>
      <c r="Z5113">
        <v>8.5628472638782829E-2</v>
      </c>
      <c r="AA5113">
        <v>8.4311524326650664E-2</v>
      </c>
      <c r="AB5113">
        <v>8.55530130864951E-2</v>
      </c>
      <c r="AC5113">
        <v>8.3987109854299261E-2</v>
      </c>
      <c r="AD5113">
        <v>9.1700085278449348E-2</v>
      </c>
      <c r="AE5113">
        <v>9.7414517457612482E-2</v>
      </c>
      <c r="AF5113">
        <v>9.8950620512451071E-2</v>
      </c>
      <c r="AG5113">
        <v>0.10045953807229541</v>
      </c>
      <c r="AH5113">
        <v>0.10206306713583679</v>
      </c>
      <c r="AI5113">
        <v>0.1035725971707437</v>
      </c>
      <c r="AJ5113">
        <v>0.1051469300567309</v>
      </c>
      <c r="AK5113">
        <v>0.1067109607875099</v>
      </c>
      <c r="AL5113">
        <v>0.108277802218439</v>
      </c>
      <c r="AM5113">
        <v>0.1097807611856363</v>
      </c>
    </row>
    <row r="5114" spans="1:39" x14ac:dyDescent="0.25">
      <c r="A5114" s="2" t="str">
        <f t="shared" si="234"/>
        <v>CB7 Additional Action PathwayWalesCement and limeEnergy demand electricity</v>
      </c>
      <c r="B5114" t="str">
        <f t="shared" si="235"/>
        <v>CB7 Additional Action Pathway</v>
      </c>
      <c r="C5114" t="s">
        <v>104</v>
      </c>
      <c r="D5114" t="s">
        <v>1256</v>
      </c>
      <c r="E5114" t="s">
        <v>1242</v>
      </c>
      <c r="F5114" t="s">
        <v>45</v>
      </c>
      <c r="G5114" t="s">
        <v>325</v>
      </c>
      <c r="H5114" t="s">
        <v>1245</v>
      </c>
      <c r="I5114" t="s">
        <v>1041</v>
      </c>
      <c r="J5114">
        <v>5.1231053866286069E-3</v>
      </c>
      <c r="K5114">
        <v>5.0863341003407562E-3</v>
      </c>
      <c r="L5114">
        <v>4.9895458678590014E-3</v>
      </c>
      <c r="M5114">
        <v>4.8538091427242159E-3</v>
      </c>
      <c r="N5114">
        <v>4.7864099166555919E-3</v>
      </c>
      <c r="O5114">
        <v>4.6513357908953444E-3</v>
      </c>
      <c r="P5114">
        <v>4.5008544538432706E-3</v>
      </c>
      <c r="Q5114">
        <v>4.3659429987995893E-3</v>
      </c>
      <c r="R5114">
        <v>4.232878178225017E-3</v>
      </c>
      <c r="S5114">
        <v>4.1300193584610078E-3</v>
      </c>
      <c r="T5114">
        <v>4.0357943383948517E-3</v>
      </c>
      <c r="U5114">
        <v>3.9318894718345567E-3</v>
      </c>
      <c r="V5114">
        <v>4.1179845133397829E-3</v>
      </c>
      <c r="W5114">
        <v>4.2228136906856933E-3</v>
      </c>
      <c r="X5114">
        <v>4.3156951222834044E-3</v>
      </c>
      <c r="Y5114">
        <v>4.4195271779191164E-3</v>
      </c>
      <c r="Z5114">
        <v>4.9978036692444648E-3</v>
      </c>
      <c r="AA5114">
        <v>1.212050134568445E-2</v>
      </c>
      <c r="AB5114">
        <v>1.223305077967273E-2</v>
      </c>
      <c r="AC5114">
        <v>1.241120056121822E-2</v>
      </c>
      <c r="AD5114">
        <v>1.2576107921660831E-2</v>
      </c>
      <c r="AE5114">
        <v>1.277001758174129E-2</v>
      </c>
      <c r="AF5114">
        <v>1.296446346571291E-2</v>
      </c>
      <c r="AG5114">
        <v>1.315895631072061E-2</v>
      </c>
      <c r="AH5114">
        <v>1.3340289188620709E-2</v>
      </c>
      <c r="AI5114">
        <v>1.3537303784924629E-2</v>
      </c>
      <c r="AJ5114">
        <v>1.37360219672362E-2</v>
      </c>
      <c r="AK5114">
        <v>1.39361899636912E-2</v>
      </c>
      <c r="AL5114">
        <v>1.413650868681748E-2</v>
      </c>
      <c r="AM5114">
        <v>1.432294698814481E-2</v>
      </c>
    </row>
    <row r="5115" spans="1:39" x14ac:dyDescent="0.25">
      <c r="A5115" s="2" t="str">
        <f t="shared" si="234"/>
        <v>CB7 Additional Action PathwayWalesChemicalsEnergy demand electricity</v>
      </c>
      <c r="B5115" t="str">
        <f t="shared" si="235"/>
        <v>CB7 Additional Action Pathway</v>
      </c>
      <c r="C5115" t="s">
        <v>104</v>
      </c>
      <c r="D5115" t="s">
        <v>1256</v>
      </c>
      <c r="E5115" t="s">
        <v>1242</v>
      </c>
      <c r="F5115" t="s">
        <v>45</v>
      </c>
      <c r="G5115" t="s">
        <v>329</v>
      </c>
      <c r="H5115" t="s">
        <v>1245</v>
      </c>
      <c r="I5115" t="s">
        <v>1041</v>
      </c>
      <c r="J5115">
        <v>0.3571917420326744</v>
      </c>
      <c r="K5115">
        <v>0.35753409555649213</v>
      </c>
      <c r="L5115">
        <v>0.32330725747570371</v>
      </c>
      <c r="M5115">
        <v>0.31411764380984342</v>
      </c>
      <c r="N5115">
        <v>0.31115232741007159</v>
      </c>
      <c r="O5115">
        <v>0.34594687638778882</v>
      </c>
      <c r="P5115">
        <v>0.37365608711025372</v>
      </c>
      <c r="Q5115">
        <v>0.40341557863972038</v>
      </c>
      <c r="R5115">
        <v>0.43403817366959252</v>
      </c>
      <c r="S5115">
        <v>0.46531876742079198</v>
      </c>
      <c r="T5115">
        <v>0.49735140807452072</v>
      </c>
      <c r="U5115">
        <v>0.53076063426032905</v>
      </c>
      <c r="V5115">
        <v>0.58303301644789751</v>
      </c>
      <c r="W5115">
        <v>0.58678605568945552</v>
      </c>
      <c r="X5115">
        <v>0.63004598871500828</v>
      </c>
      <c r="Y5115">
        <v>0.67307552503008594</v>
      </c>
      <c r="Z5115">
        <v>0.69783531607224147</v>
      </c>
      <c r="AA5115">
        <v>0.72881610209515513</v>
      </c>
      <c r="AB5115">
        <v>0.74408513247558628</v>
      </c>
      <c r="AC5115">
        <v>0.76202804388843448</v>
      </c>
      <c r="AD5115">
        <v>0.81403173062123102</v>
      </c>
      <c r="AE5115">
        <v>0.82462923839033109</v>
      </c>
      <c r="AF5115">
        <v>0.85841679867066467</v>
      </c>
      <c r="AG5115">
        <v>0.8645367676050163</v>
      </c>
      <c r="AH5115">
        <v>0.87031974971056048</v>
      </c>
      <c r="AI5115">
        <v>0.87599550487838118</v>
      </c>
      <c r="AJ5115">
        <v>0.88890709806637125</v>
      </c>
      <c r="AK5115">
        <v>0.90106958251038971</v>
      </c>
      <c r="AL5115">
        <v>0.91693428853007375</v>
      </c>
      <c r="AM5115">
        <v>0.9285821861896324</v>
      </c>
    </row>
    <row r="5116" spans="1:39" x14ac:dyDescent="0.25">
      <c r="A5116" s="2" t="str">
        <f t="shared" si="234"/>
        <v>CB7 Additional Action PathwayWalesFood and drinkEnergy demand electricity</v>
      </c>
      <c r="B5116" t="str">
        <f t="shared" si="235"/>
        <v>CB7 Additional Action Pathway</v>
      </c>
      <c r="C5116" t="s">
        <v>104</v>
      </c>
      <c r="D5116" t="s">
        <v>1256</v>
      </c>
      <c r="E5116" t="s">
        <v>1242</v>
      </c>
      <c r="F5116" t="s">
        <v>45</v>
      </c>
      <c r="G5116" t="s">
        <v>331</v>
      </c>
      <c r="H5116" t="s">
        <v>1245</v>
      </c>
      <c r="I5116" t="s">
        <v>1041</v>
      </c>
      <c r="J5116">
        <v>0.38981920354567429</v>
      </c>
      <c r="K5116">
        <v>0.39733442693997179</v>
      </c>
      <c r="L5116">
        <v>0.39142187435369158</v>
      </c>
      <c r="M5116">
        <v>0.3822976976308422</v>
      </c>
      <c r="N5116">
        <v>0.37841304600991921</v>
      </c>
      <c r="O5116">
        <v>0.36565647175617572</v>
      </c>
      <c r="P5116">
        <v>0.35157077737559489</v>
      </c>
      <c r="Q5116">
        <v>0.33861954053170068</v>
      </c>
      <c r="R5116">
        <v>0.32571680968053529</v>
      </c>
      <c r="S5116">
        <v>0.31514241192626868</v>
      </c>
      <c r="T5116">
        <v>0.3051792491365512</v>
      </c>
      <c r="U5116">
        <v>0.3490468933597588</v>
      </c>
      <c r="V5116">
        <v>0.39523522156312341</v>
      </c>
      <c r="W5116">
        <v>0.4018781286392008</v>
      </c>
      <c r="X5116">
        <v>0.40252080866993151</v>
      </c>
      <c r="Y5116">
        <v>0.43839074705755288</v>
      </c>
      <c r="Z5116">
        <v>0.46708867053347503</v>
      </c>
      <c r="AA5116">
        <v>0.49761789306431897</v>
      </c>
      <c r="AB5116">
        <v>0.5314310689204147</v>
      </c>
      <c r="AC5116">
        <v>0.54444430013953804</v>
      </c>
      <c r="AD5116">
        <v>0.55733926854927374</v>
      </c>
      <c r="AE5116">
        <v>0.57055215015979499</v>
      </c>
      <c r="AF5116">
        <v>0.58378291202882471</v>
      </c>
      <c r="AG5116">
        <v>0.59701523983369109</v>
      </c>
      <c r="AH5116">
        <v>0.61025621287292042</v>
      </c>
      <c r="AI5116">
        <v>0.62357923049395969</v>
      </c>
      <c r="AJ5116">
        <v>0.6369591109061401</v>
      </c>
      <c r="AK5116">
        <v>0.65038738374565463</v>
      </c>
      <c r="AL5116">
        <v>0.65838621645379247</v>
      </c>
      <c r="AM5116">
        <v>0.66558159805193651</v>
      </c>
    </row>
    <row r="5117" spans="1:39" x14ac:dyDescent="0.25">
      <c r="A5117" s="2" t="str">
        <f t="shared" si="234"/>
        <v>CB7 Additional Action PathwayWalesGlass and other mineralsEnergy demand electricity</v>
      </c>
      <c r="B5117" t="str">
        <f t="shared" si="235"/>
        <v>CB7 Additional Action Pathway</v>
      </c>
      <c r="C5117" t="s">
        <v>104</v>
      </c>
      <c r="D5117" t="s">
        <v>1256</v>
      </c>
      <c r="E5117" t="s">
        <v>1242</v>
      </c>
      <c r="F5117" t="s">
        <v>45</v>
      </c>
      <c r="G5117" t="s">
        <v>333</v>
      </c>
      <c r="H5117" t="s">
        <v>1245</v>
      </c>
      <c r="I5117" t="s">
        <v>1041</v>
      </c>
      <c r="J5117">
        <v>0.15957152333690661</v>
      </c>
      <c r="K5117">
        <v>0.15842619259632451</v>
      </c>
      <c r="L5117">
        <v>0.15541148870754151</v>
      </c>
      <c r="M5117">
        <v>0.15118363971791601</v>
      </c>
      <c r="N5117">
        <v>0.14908432758467849</v>
      </c>
      <c r="O5117">
        <v>0.13957338122873461</v>
      </c>
      <c r="P5117">
        <v>0.12958253998662439</v>
      </c>
      <c r="Q5117">
        <v>0.1200766604200139</v>
      </c>
      <c r="R5117">
        <v>0.11062829871409</v>
      </c>
      <c r="S5117">
        <v>0.10212077611472491</v>
      </c>
      <c r="T5117">
        <v>9.3882174064807894E-2</v>
      </c>
      <c r="U5117">
        <v>9.6268660668472311E-2</v>
      </c>
      <c r="V5117">
        <v>0.1048261098642822</v>
      </c>
      <c r="W5117">
        <v>0.1156623997937589</v>
      </c>
      <c r="X5117">
        <v>0.12611244223954121</v>
      </c>
      <c r="Y5117">
        <v>0.1409419341997849</v>
      </c>
      <c r="Z5117">
        <v>0.1549320109337928</v>
      </c>
      <c r="AA5117">
        <v>0.16521886133859939</v>
      </c>
      <c r="AB5117">
        <v>0.17357653922789049</v>
      </c>
      <c r="AC5117">
        <v>0.20816559657401129</v>
      </c>
      <c r="AD5117">
        <v>0.25361085102705261</v>
      </c>
      <c r="AE5117">
        <v>0.28238969439081751</v>
      </c>
      <c r="AF5117">
        <v>0.30842880287418639</v>
      </c>
      <c r="AG5117">
        <v>0.334700024019147</v>
      </c>
      <c r="AH5117">
        <v>0.34199761084348412</v>
      </c>
      <c r="AI5117">
        <v>0.36488911596940449</v>
      </c>
      <c r="AJ5117">
        <v>0.37714891662031891</v>
      </c>
      <c r="AK5117">
        <v>0.39626243435370179</v>
      </c>
      <c r="AL5117">
        <v>0.41469256554834438</v>
      </c>
      <c r="AM5117">
        <v>0.4172037694204519</v>
      </c>
    </row>
    <row r="5118" spans="1:39" x14ac:dyDescent="0.25">
      <c r="A5118" s="2" t="str">
        <f t="shared" si="234"/>
        <v>CB7 Additional Action PathwayWalesIron and steelEnergy demand electricity</v>
      </c>
      <c r="B5118" t="str">
        <f t="shared" si="235"/>
        <v>CB7 Additional Action Pathway</v>
      </c>
      <c r="C5118" t="s">
        <v>104</v>
      </c>
      <c r="D5118" t="s">
        <v>1256</v>
      </c>
      <c r="E5118" t="s">
        <v>1242</v>
      </c>
      <c r="F5118" t="s">
        <v>45</v>
      </c>
      <c r="G5118" t="s">
        <v>403</v>
      </c>
      <c r="H5118" t="s">
        <v>1245</v>
      </c>
      <c r="I5118" t="s">
        <v>1041</v>
      </c>
      <c r="J5118">
        <v>0.55308438309958197</v>
      </c>
      <c r="K5118">
        <v>0.48310942307471288</v>
      </c>
      <c r="L5118">
        <v>0.60839550258541841</v>
      </c>
      <c r="M5118">
        <v>0.62282148058496634</v>
      </c>
      <c r="N5118">
        <v>0.65135051796925647</v>
      </c>
      <c r="O5118">
        <v>0.63755762073792699</v>
      </c>
      <c r="P5118">
        <v>0.62333421934970668</v>
      </c>
      <c r="Q5118">
        <v>0.61028008827507363</v>
      </c>
      <c r="R5118">
        <v>0.59709974638513041</v>
      </c>
      <c r="S5118">
        <v>0.58562312771692981</v>
      </c>
      <c r="T5118">
        <v>0.57460598315073597</v>
      </c>
      <c r="U5118">
        <v>0.5688915340452676</v>
      </c>
      <c r="V5118">
        <v>0.56204833132500143</v>
      </c>
      <c r="W5118">
        <v>0.55633603014828836</v>
      </c>
      <c r="X5118">
        <v>0.55031943953993923</v>
      </c>
      <c r="Y5118">
        <v>0.54505082437473606</v>
      </c>
      <c r="Z5118">
        <v>0.5388909501492789</v>
      </c>
      <c r="AA5118">
        <v>0.53399717839878713</v>
      </c>
      <c r="AB5118">
        <v>0.5269096080958624</v>
      </c>
      <c r="AC5118">
        <v>0.52069489465061913</v>
      </c>
      <c r="AD5118">
        <v>0.51482672929808704</v>
      </c>
      <c r="AE5118">
        <v>0.50904905678573309</v>
      </c>
      <c r="AF5118">
        <v>0.50333572399721593</v>
      </c>
      <c r="AG5118">
        <v>0.49768456856576659</v>
      </c>
      <c r="AH5118">
        <v>0.49208339315725702</v>
      </c>
      <c r="AI5118">
        <v>0.48655416941177959</v>
      </c>
      <c r="AJ5118">
        <v>0.48108683291585169</v>
      </c>
      <c r="AK5118">
        <v>0.47567110783120969</v>
      </c>
      <c r="AL5118">
        <v>0.47289621141633448</v>
      </c>
      <c r="AM5118">
        <v>0.47013076389753888</v>
      </c>
    </row>
    <row r="5119" spans="1:39" x14ac:dyDescent="0.25">
      <c r="A5119" s="2" t="str">
        <f t="shared" ref="A5119:A5182" si="236">CONCATENATE(B5119,E5119,G5119,H5119)</f>
        <v>CB7 Additional Action PathwayWalesNon-ferrous metalsEnergy demand electricity</v>
      </c>
      <c r="B5119" t="str">
        <f t="shared" ref="B5119:B5182" si="237">CONCATENATE("CB7 ", D5119)</f>
        <v>CB7 Additional Action Pathway</v>
      </c>
      <c r="C5119" t="s">
        <v>104</v>
      </c>
      <c r="D5119" t="s">
        <v>1256</v>
      </c>
      <c r="E5119" t="s">
        <v>1242</v>
      </c>
      <c r="F5119" t="s">
        <v>45</v>
      </c>
      <c r="G5119" t="s">
        <v>335</v>
      </c>
      <c r="H5119" t="s">
        <v>1245</v>
      </c>
      <c r="I5119" t="s">
        <v>1041</v>
      </c>
      <c r="J5119">
        <v>0.19157057826627649</v>
      </c>
      <c r="K5119">
        <v>0.20562385628350649</v>
      </c>
      <c r="L5119">
        <v>0.20520369947029121</v>
      </c>
      <c r="M5119">
        <v>0.2028928803288893</v>
      </c>
      <c r="N5119">
        <v>0.2031695893033498</v>
      </c>
      <c r="O5119">
        <v>0.2160652912209225</v>
      </c>
      <c r="P5119">
        <v>0.2280927148064876</v>
      </c>
      <c r="Q5119">
        <v>0.2405926429510791</v>
      </c>
      <c r="R5119">
        <v>0.25297478662521949</v>
      </c>
      <c r="S5119">
        <v>0.26652222985662871</v>
      </c>
      <c r="T5119">
        <v>0.28028930110121208</v>
      </c>
      <c r="U5119">
        <v>0.27376486624557922</v>
      </c>
      <c r="V5119">
        <v>0.2823139591954747</v>
      </c>
      <c r="W5119">
        <v>0.291598805196151</v>
      </c>
      <c r="X5119">
        <v>0.30031671664010678</v>
      </c>
      <c r="Y5119">
        <v>0.30923086730154892</v>
      </c>
      <c r="Z5119">
        <v>0.37968986968103979</v>
      </c>
      <c r="AA5119">
        <v>0.3908488545764795</v>
      </c>
      <c r="AB5119">
        <v>0.39208830249118282</v>
      </c>
      <c r="AC5119">
        <v>0.39451815763953568</v>
      </c>
      <c r="AD5119">
        <v>0.39693015019450001</v>
      </c>
      <c r="AE5119">
        <v>0.40177595156771811</v>
      </c>
      <c r="AF5119">
        <v>0.40663717819770923</v>
      </c>
      <c r="AG5119">
        <v>0.40550557142335769</v>
      </c>
      <c r="AH5119">
        <v>0.40901985390193468</v>
      </c>
      <c r="AI5119">
        <v>0.40345404240040639</v>
      </c>
      <c r="AJ5119">
        <v>0.42450456958613231</v>
      </c>
      <c r="AK5119">
        <v>0.4308972740753837</v>
      </c>
      <c r="AL5119">
        <v>0.43729479227653989</v>
      </c>
      <c r="AM5119">
        <v>0.44434875223975212</v>
      </c>
    </row>
    <row r="5120" spans="1:39" x14ac:dyDescent="0.25">
      <c r="A5120" s="2" t="str">
        <f t="shared" si="236"/>
        <v>CB7 Additional Action PathwayWalesNon-road mobile machineryEnergy demand electricity</v>
      </c>
      <c r="B5120" t="str">
        <f t="shared" si="237"/>
        <v>CB7 Additional Action Pathway</v>
      </c>
      <c r="C5120" t="s">
        <v>104</v>
      </c>
      <c r="D5120" t="s">
        <v>1256</v>
      </c>
      <c r="E5120" t="s">
        <v>1242</v>
      </c>
      <c r="F5120" t="s">
        <v>45</v>
      </c>
      <c r="G5120" t="s">
        <v>412</v>
      </c>
      <c r="H5120" t="s">
        <v>1245</v>
      </c>
      <c r="I5120" t="s">
        <v>1041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2.0153564411276399E-3</v>
      </c>
      <c r="P5120">
        <v>4.0307128822552798E-3</v>
      </c>
      <c r="Q5120">
        <v>6.0460693233829101E-3</v>
      </c>
      <c r="R5120">
        <v>8.0614257645105492E-3</v>
      </c>
      <c r="S5120">
        <v>1.00767822056382E-2</v>
      </c>
      <c r="T5120">
        <v>1.2092138646765799E-2</v>
      </c>
      <c r="U5120">
        <v>1.5758451286898401E-2</v>
      </c>
      <c r="V5120">
        <v>1.96598475299423E-2</v>
      </c>
      <c r="W5120">
        <v>2.3700889217246401E-2</v>
      </c>
      <c r="X5120">
        <v>2.7868768630550201E-2</v>
      </c>
      <c r="Y5120">
        <v>3.2521688728946903E-2</v>
      </c>
      <c r="Z5120">
        <v>3.7598502986547697E-2</v>
      </c>
      <c r="AA5120">
        <v>4.30603750963688E-2</v>
      </c>
      <c r="AB5120">
        <v>4.8861445163993503E-2</v>
      </c>
      <c r="AC5120">
        <v>5.4909167096184201E-2</v>
      </c>
      <c r="AD5120">
        <v>6.1585293527545701E-2</v>
      </c>
      <c r="AE5120">
        <v>6.7909001130641203E-2</v>
      </c>
      <c r="AF5120">
        <v>7.3752625875066993E-2</v>
      </c>
      <c r="AG5120">
        <v>7.9035189929240496E-2</v>
      </c>
      <c r="AH5120">
        <v>8.3759172206373203E-2</v>
      </c>
      <c r="AI5120">
        <v>8.8038189562002295E-2</v>
      </c>
      <c r="AJ5120">
        <v>9.19994928743295E-2</v>
      </c>
      <c r="AK5120">
        <v>9.5796361610279199E-2</v>
      </c>
      <c r="AL5120">
        <v>9.9556872952457104E-2</v>
      </c>
      <c r="AM5120">
        <v>0.10334795755758</v>
      </c>
    </row>
    <row r="5121" spans="1:39" x14ac:dyDescent="0.25">
      <c r="A5121" s="2" t="str">
        <f t="shared" si="236"/>
        <v>CB7 Additional Action PathwayWalesOther industryEnergy demand electricity</v>
      </c>
      <c r="B5121" t="str">
        <f t="shared" si="237"/>
        <v>CB7 Additional Action Pathway</v>
      </c>
      <c r="C5121" t="s">
        <v>104</v>
      </c>
      <c r="D5121" t="s">
        <v>1256</v>
      </c>
      <c r="E5121" t="s">
        <v>1242</v>
      </c>
      <c r="F5121" t="s">
        <v>45</v>
      </c>
      <c r="G5121" t="s">
        <v>337</v>
      </c>
      <c r="H5121" t="s">
        <v>1245</v>
      </c>
      <c r="I5121" t="s">
        <v>1041</v>
      </c>
      <c r="J5121">
        <v>1.9820412587367731</v>
      </c>
      <c r="K5121">
        <v>1.944596745227271</v>
      </c>
      <c r="L5121">
        <v>1.923511877632609</v>
      </c>
      <c r="M5121">
        <v>1.8756674714318089</v>
      </c>
      <c r="N5121">
        <v>1.85325330882233</v>
      </c>
      <c r="O5121">
        <v>1.850308919295343</v>
      </c>
      <c r="P5121">
        <v>1.8428305194825809</v>
      </c>
      <c r="Q5121">
        <v>1.841358775952483</v>
      </c>
      <c r="R5121">
        <v>1.838746998421668</v>
      </c>
      <c r="S5121">
        <v>1.8468950516757701</v>
      </c>
      <c r="T5121">
        <v>1.85764481603787</v>
      </c>
      <c r="U5121">
        <v>1.94416339499744</v>
      </c>
      <c r="V5121">
        <v>1.953070413315668</v>
      </c>
      <c r="W5121">
        <v>1.97429875586117</v>
      </c>
      <c r="X5121">
        <v>2.0523603397360279</v>
      </c>
      <c r="Y5121">
        <v>2.1499367741889981</v>
      </c>
      <c r="Z5121">
        <v>2.2955912686319588</v>
      </c>
      <c r="AA5121">
        <v>2.6318691434641881</v>
      </c>
      <c r="AB5121">
        <v>2.630531130612765</v>
      </c>
      <c r="AC5121">
        <v>2.6232586531788229</v>
      </c>
      <c r="AD5121">
        <v>2.614773087563524</v>
      </c>
      <c r="AE5121">
        <v>2.6070873952918099</v>
      </c>
      <c r="AF5121">
        <v>2.599503596148089</v>
      </c>
      <c r="AG5121">
        <v>2.591929847236083</v>
      </c>
      <c r="AH5121">
        <v>2.5843498487352838</v>
      </c>
      <c r="AI5121">
        <v>2.5770432241098891</v>
      </c>
      <c r="AJ5121">
        <v>2.6290091296898082</v>
      </c>
      <c r="AK5121">
        <v>2.6592073188697252</v>
      </c>
      <c r="AL5121">
        <v>2.679702988595293</v>
      </c>
      <c r="AM5121">
        <v>2.745102601151344</v>
      </c>
    </row>
    <row r="5122" spans="1:39" x14ac:dyDescent="0.25">
      <c r="A5122" s="2" t="str">
        <f t="shared" si="236"/>
        <v>CB7 Additional Action PathwayWalesPaperEnergy demand electricity</v>
      </c>
      <c r="B5122" t="str">
        <f t="shared" si="237"/>
        <v>CB7 Additional Action Pathway</v>
      </c>
      <c r="C5122" t="s">
        <v>104</v>
      </c>
      <c r="D5122" t="s">
        <v>1256</v>
      </c>
      <c r="E5122" t="s">
        <v>1242</v>
      </c>
      <c r="F5122" t="s">
        <v>45</v>
      </c>
      <c r="G5122" t="s">
        <v>339</v>
      </c>
      <c r="H5122" t="s">
        <v>1245</v>
      </c>
      <c r="I5122" t="s">
        <v>1041</v>
      </c>
      <c r="J5122">
        <v>0.267143238023416</v>
      </c>
      <c r="K5122">
        <v>0.25793540868820303</v>
      </c>
      <c r="L5122">
        <v>0.25581014067679902</v>
      </c>
      <c r="M5122">
        <v>0.25144167871913942</v>
      </c>
      <c r="N5122">
        <v>0.25038585389089918</v>
      </c>
      <c r="O5122">
        <v>0.23973016427988481</v>
      </c>
      <c r="P5122">
        <v>0.22808949142956189</v>
      </c>
      <c r="Q5122">
        <v>0.21710680488149639</v>
      </c>
      <c r="R5122">
        <v>0.2060602093057686</v>
      </c>
      <c r="S5122">
        <v>0.19649668371883819</v>
      </c>
      <c r="T5122">
        <v>0.18726596040814331</v>
      </c>
      <c r="U5122">
        <v>0.19676919709869911</v>
      </c>
      <c r="V5122">
        <v>0.21143475201890591</v>
      </c>
      <c r="W5122">
        <v>0.20720652965826891</v>
      </c>
      <c r="X5122">
        <v>0.21234071314869091</v>
      </c>
      <c r="Y5122">
        <v>0.21502147306185121</v>
      </c>
      <c r="Z5122">
        <v>0.28834265748454208</v>
      </c>
      <c r="AA5122">
        <v>0.30002453087986097</v>
      </c>
      <c r="AB5122">
        <v>0.30446428385324248</v>
      </c>
      <c r="AC5122">
        <v>0.30520936032997709</v>
      </c>
      <c r="AD5122">
        <v>0.30750738838981417</v>
      </c>
      <c r="AE5122">
        <v>0.30121773098058963</v>
      </c>
      <c r="AF5122">
        <v>0.29801694785153698</v>
      </c>
      <c r="AG5122">
        <v>0.30397008468170822</v>
      </c>
      <c r="AH5122">
        <v>0.30498926964794187</v>
      </c>
      <c r="AI5122">
        <v>0.30824180121285372</v>
      </c>
      <c r="AJ5122">
        <v>0.32111949230600872</v>
      </c>
      <c r="AK5122">
        <v>0.32371623729980159</v>
      </c>
      <c r="AL5122">
        <v>0.32669693868238908</v>
      </c>
      <c r="AM5122">
        <v>0.32992484231003932</v>
      </c>
    </row>
    <row r="5123" spans="1:39" x14ac:dyDescent="0.25">
      <c r="A5123" s="2" t="str">
        <f t="shared" si="236"/>
        <v>CB7 Additional Action PathwayWalesVehiclesEnergy demand electricity</v>
      </c>
      <c r="B5123" t="str">
        <f t="shared" si="237"/>
        <v>CB7 Additional Action Pathway</v>
      </c>
      <c r="C5123" t="s">
        <v>104</v>
      </c>
      <c r="D5123" t="s">
        <v>1256</v>
      </c>
      <c r="E5123" t="s">
        <v>1242</v>
      </c>
      <c r="F5123" t="s">
        <v>45</v>
      </c>
      <c r="G5123" t="s">
        <v>341</v>
      </c>
      <c r="H5123" t="s">
        <v>1245</v>
      </c>
      <c r="I5123" t="s">
        <v>1041</v>
      </c>
      <c r="J5123">
        <v>0.22341881126747409</v>
      </c>
      <c r="K5123">
        <v>0.20500884943649089</v>
      </c>
      <c r="L5123">
        <v>0.2030177550477435</v>
      </c>
      <c r="M5123">
        <v>0.19927019496069751</v>
      </c>
      <c r="N5123">
        <v>0.19816997189083571</v>
      </c>
      <c r="O5123">
        <v>0.18517398687313</v>
      </c>
      <c r="P5123">
        <v>0.17141593810910441</v>
      </c>
      <c r="Q5123">
        <v>0.1581941097460822</v>
      </c>
      <c r="R5123">
        <v>0.14493792869261399</v>
      </c>
      <c r="S5123">
        <v>0.13286513464705971</v>
      </c>
      <c r="T5123">
        <v>0.12106796781646249</v>
      </c>
      <c r="U5123">
        <v>0.17655779610014721</v>
      </c>
      <c r="V5123">
        <v>0.18521881469644891</v>
      </c>
      <c r="W5123">
        <v>0.19205648501619829</v>
      </c>
      <c r="X5123">
        <v>0.19371047926466009</v>
      </c>
      <c r="Y5123">
        <v>0.1990188141928447</v>
      </c>
      <c r="Z5123">
        <v>0.20098187109008009</v>
      </c>
      <c r="AA5123">
        <v>0.20283044237392539</v>
      </c>
      <c r="AB5123">
        <v>0.20165067308275689</v>
      </c>
      <c r="AC5123">
        <v>0.202141284364344</v>
      </c>
      <c r="AD5123">
        <v>0.24130770313760591</v>
      </c>
      <c r="AE5123">
        <v>0.24430042256603091</v>
      </c>
      <c r="AF5123">
        <v>0.24590250650823481</v>
      </c>
      <c r="AG5123">
        <v>0.2496845550884724</v>
      </c>
      <c r="AH5123">
        <v>0.25344453923531401</v>
      </c>
      <c r="AI5123">
        <v>0.25700487337372108</v>
      </c>
      <c r="AJ5123">
        <v>0.26070539155757899</v>
      </c>
      <c r="AK5123">
        <v>0.26450538989887462</v>
      </c>
      <c r="AL5123">
        <v>0.26821647862634679</v>
      </c>
      <c r="AM5123">
        <v>0.27199394225250739</v>
      </c>
    </row>
    <row r="5124" spans="1:39" x14ac:dyDescent="0.25">
      <c r="A5124" s="2" t="str">
        <f t="shared" si="236"/>
        <v>CB7 Additional Action PathwayNorthern IrelandCement and limeEnergy demand electricity</v>
      </c>
      <c r="B5124" t="str">
        <f t="shared" si="237"/>
        <v>CB7 Additional Action Pathway</v>
      </c>
      <c r="C5124" t="s">
        <v>104</v>
      </c>
      <c r="D5124" t="s">
        <v>1256</v>
      </c>
      <c r="E5124" t="s">
        <v>1243</v>
      </c>
      <c r="F5124" t="s">
        <v>45</v>
      </c>
      <c r="G5124" t="s">
        <v>325</v>
      </c>
      <c r="H5124" t="s">
        <v>1245</v>
      </c>
      <c r="I5124" t="s">
        <v>1041</v>
      </c>
      <c r="J5124">
        <v>8.5102986964799895E-3</v>
      </c>
      <c r="K5124">
        <v>8.4492156997139703E-3</v>
      </c>
      <c r="L5124">
        <v>8.2884349414508399E-3</v>
      </c>
      <c r="M5124">
        <v>8.0629544978913503E-3</v>
      </c>
      <c r="N5124">
        <v>7.9509935869851098E-3</v>
      </c>
      <c r="O5124">
        <v>7.7266138271258212E-3</v>
      </c>
      <c r="P5124">
        <v>7.4766402212926644E-3</v>
      </c>
      <c r="Q5124">
        <v>7.2525306835511272E-3</v>
      </c>
      <c r="R5124">
        <v>7.0314887014676208E-3</v>
      </c>
      <c r="S5124">
        <v>6.8606237253061326E-3</v>
      </c>
      <c r="T5124">
        <v>6.7041008734558044E-3</v>
      </c>
      <c r="U5124">
        <v>6.5314987265338194E-3</v>
      </c>
      <c r="V5124">
        <v>6.8408011624780619E-3</v>
      </c>
      <c r="W5124">
        <v>7.0149392182066086E-3</v>
      </c>
      <c r="X5124">
        <v>7.1692301543868856E-3</v>
      </c>
      <c r="Y5124">
        <v>7.3417118312299511E-3</v>
      </c>
      <c r="Z5124">
        <v>8.302321715066386E-3</v>
      </c>
      <c r="AA5124">
        <v>2.0134094268699419E-2</v>
      </c>
      <c r="AB5124">
        <v>2.0321028192734441E-2</v>
      </c>
      <c r="AC5124">
        <v>2.0616963516966121E-2</v>
      </c>
      <c r="AD5124">
        <v>2.0890901058496589E-2</v>
      </c>
      <c r="AE5124">
        <v>2.121301606548532E-2</v>
      </c>
      <c r="AF5124">
        <v>2.153602182625277E-2</v>
      </c>
      <c r="AG5124">
        <v>2.1859105596823549E-2</v>
      </c>
      <c r="AH5124">
        <v>2.2160328553987391E-2</v>
      </c>
      <c r="AI5124">
        <v>2.2487601357410219E-2</v>
      </c>
      <c r="AJ5124">
        <v>2.2817704090082248E-2</v>
      </c>
      <c r="AK5124">
        <v>2.3150215196286399E-2</v>
      </c>
      <c r="AL5124">
        <v>2.348297668363581E-2</v>
      </c>
      <c r="AM5124">
        <v>2.379268056692917E-2</v>
      </c>
    </row>
    <row r="5125" spans="1:39" x14ac:dyDescent="0.25">
      <c r="A5125" s="2" t="str">
        <f t="shared" si="236"/>
        <v>CB7 Additional Action PathwayNorthern IrelandChemicalsEnergy demand electricity</v>
      </c>
      <c r="B5125" t="str">
        <f t="shared" si="237"/>
        <v>CB7 Additional Action Pathway</v>
      </c>
      <c r="C5125" t="s">
        <v>104</v>
      </c>
      <c r="D5125" t="s">
        <v>1256</v>
      </c>
      <c r="E5125" t="s">
        <v>1243</v>
      </c>
      <c r="F5125" t="s">
        <v>45</v>
      </c>
      <c r="G5125" t="s">
        <v>329</v>
      </c>
      <c r="H5125" t="s">
        <v>1245</v>
      </c>
      <c r="I5125" t="s">
        <v>1041</v>
      </c>
      <c r="J5125">
        <v>0.32700335413171</v>
      </c>
      <c r="K5125">
        <v>0.32731677333325698</v>
      </c>
      <c r="L5125">
        <v>0.29598264788554002</v>
      </c>
      <c r="M5125">
        <v>0.28756970285268302</v>
      </c>
      <c r="N5125">
        <v>0.28485500288994298</v>
      </c>
      <c r="O5125">
        <v>0.31645276009679119</v>
      </c>
      <c r="P5125">
        <v>0.3415640029138044</v>
      </c>
      <c r="Q5125">
        <v>0.36855224517371071</v>
      </c>
      <c r="R5125">
        <v>0.3963306449495449</v>
      </c>
      <c r="S5125">
        <v>0.42471143208087919</v>
      </c>
      <c r="T5125">
        <v>0.45378070618056138</v>
      </c>
      <c r="U5125">
        <v>0.48626328434951571</v>
      </c>
      <c r="V5125">
        <v>0.51716580192216199</v>
      </c>
      <c r="W5125">
        <v>0.52044243726240635</v>
      </c>
      <c r="X5125">
        <v>0.55845638428872879</v>
      </c>
      <c r="Y5125">
        <v>0.59607896511566771</v>
      </c>
      <c r="Z5125">
        <v>0.6459242934035645</v>
      </c>
      <c r="AA5125">
        <v>0.65925540239684544</v>
      </c>
      <c r="AB5125">
        <v>0.666966365247739</v>
      </c>
      <c r="AC5125">
        <v>0.67719755148250571</v>
      </c>
      <c r="AD5125">
        <v>0.71370801575405096</v>
      </c>
      <c r="AE5125">
        <v>0.72401399998453075</v>
      </c>
      <c r="AF5125">
        <v>0.75311187229187393</v>
      </c>
      <c r="AG5125">
        <v>0.75883016328745279</v>
      </c>
      <c r="AH5125">
        <v>0.76412439135284682</v>
      </c>
      <c r="AI5125">
        <v>0.76929606625315938</v>
      </c>
      <c r="AJ5125">
        <v>0.78051429122744742</v>
      </c>
      <c r="AK5125">
        <v>0.79101090116493267</v>
      </c>
      <c r="AL5125">
        <v>0.80553478699507086</v>
      </c>
      <c r="AM5125">
        <v>0.8160357741380686</v>
      </c>
    </row>
    <row r="5126" spans="1:39" x14ac:dyDescent="0.25">
      <c r="A5126" s="2" t="str">
        <f t="shared" si="236"/>
        <v>CB7 Additional Action PathwayNorthern IrelandFood and drinkEnergy demand electricity</v>
      </c>
      <c r="B5126" t="str">
        <f t="shared" si="237"/>
        <v>CB7 Additional Action Pathway</v>
      </c>
      <c r="C5126" t="s">
        <v>104</v>
      </c>
      <c r="D5126" t="s">
        <v>1256</v>
      </c>
      <c r="E5126" t="s">
        <v>1243</v>
      </c>
      <c r="F5126" t="s">
        <v>45</v>
      </c>
      <c r="G5126" t="s">
        <v>331</v>
      </c>
      <c r="H5126" t="s">
        <v>1245</v>
      </c>
      <c r="I5126" t="s">
        <v>1041</v>
      </c>
      <c r="J5126">
        <v>0.47062266262688213</v>
      </c>
      <c r="K5126">
        <v>0.47969567496667848</v>
      </c>
      <c r="L5126">
        <v>0.47255754217135543</v>
      </c>
      <c r="M5126">
        <v>0.46154206549773802</v>
      </c>
      <c r="N5126">
        <v>0.45685218600337701</v>
      </c>
      <c r="O5126">
        <v>0.44384846126782401</v>
      </c>
      <c r="P5126">
        <v>0.42924011047138672</v>
      </c>
      <c r="Q5126">
        <v>0.41600137261781323</v>
      </c>
      <c r="R5126">
        <v>0.40282119529497518</v>
      </c>
      <c r="S5126">
        <v>0.39245197831369721</v>
      </c>
      <c r="T5126">
        <v>0.38282069580021799</v>
      </c>
      <c r="U5126">
        <v>0.38476052063876831</v>
      </c>
      <c r="V5126">
        <v>0.44981644272440102</v>
      </c>
      <c r="W5126">
        <v>0.46060409978273459</v>
      </c>
      <c r="X5126">
        <v>0.46048678430522122</v>
      </c>
      <c r="Y5126">
        <v>0.50057288074559714</v>
      </c>
      <c r="Z5126">
        <v>0.56270455235743677</v>
      </c>
      <c r="AA5126">
        <v>0.59171071631020189</v>
      </c>
      <c r="AB5126">
        <v>0.66767358793713816</v>
      </c>
      <c r="AC5126">
        <v>0.68106660646866768</v>
      </c>
      <c r="AD5126">
        <v>0.6943168481494455</v>
      </c>
      <c r="AE5126">
        <v>0.70795090149388185</v>
      </c>
      <c r="AF5126">
        <v>0.72160654139637248</v>
      </c>
      <c r="AG5126">
        <v>0.73526407182884645</v>
      </c>
      <c r="AH5126">
        <v>0.74893203951833043</v>
      </c>
      <c r="AI5126">
        <v>0.76269905835561447</v>
      </c>
      <c r="AJ5126">
        <v>0.77653472675640822</v>
      </c>
      <c r="AK5126">
        <v>0.79042881858220282</v>
      </c>
      <c r="AL5126">
        <v>0.80006842052393279</v>
      </c>
      <c r="AM5126">
        <v>0.80874013102094322</v>
      </c>
    </row>
    <row r="5127" spans="1:39" x14ac:dyDescent="0.25">
      <c r="A5127" s="2" t="str">
        <f t="shared" si="236"/>
        <v>CB7 Additional Action PathwayNorthern IrelandGlass and other mineralsEnergy demand electricity</v>
      </c>
      <c r="B5127" t="str">
        <f t="shared" si="237"/>
        <v>CB7 Additional Action Pathway</v>
      </c>
      <c r="C5127" t="s">
        <v>104</v>
      </c>
      <c r="D5127" t="s">
        <v>1256</v>
      </c>
      <c r="E5127" t="s">
        <v>1243</v>
      </c>
      <c r="F5127" t="s">
        <v>45</v>
      </c>
      <c r="G5127" t="s">
        <v>333</v>
      </c>
      <c r="H5127" t="s">
        <v>1245</v>
      </c>
      <c r="I5127" t="s">
        <v>1041</v>
      </c>
      <c r="J5127">
        <v>0.15662995606332941</v>
      </c>
      <c r="K5127">
        <v>0.15550573853466229</v>
      </c>
      <c r="L5127">
        <v>0.15254660818534219</v>
      </c>
      <c r="M5127">
        <v>0.14839669604755959</v>
      </c>
      <c r="N5127">
        <v>0.14633608297428979</v>
      </c>
      <c r="O5127">
        <v>0.13619061479755701</v>
      </c>
      <c r="P5127">
        <v>0.12557409819496879</v>
      </c>
      <c r="Q5127">
        <v>0.1154336034053164</v>
      </c>
      <c r="R5127">
        <v>0.1053495661835202</v>
      </c>
      <c r="S5127">
        <v>9.618902448700109E-2</v>
      </c>
      <c r="T5127">
        <v>8.7292446016394715E-2</v>
      </c>
      <c r="U5127">
        <v>9.6290673590153045E-2</v>
      </c>
      <c r="V5127">
        <v>0.113082974754062</v>
      </c>
      <c r="W5127">
        <v>0.1224222076088515</v>
      </c>
      <c r="X5127">
        <v>0.13134145158241711</v>
      </c>
      <c r="Y5127">
        <v>0.14281293957909111</v>
      </c>
      <c r="Z5127">
        <v>0.1577487065867296</v>
      </c>
      <c r="AA5127">
        <v>0.17536556456393779</v>
      </c>
      <c r="AB5127">
        <v>0.18857416311880221</v>
      </c>
      <c r="AC5127">
        <v>0.20959206247617371</v>
      </c>
      <c r="AD5127">
        <v>0.24321739948390031</v>
      </c>
      <c r="AE5127">
        <v>0.26316416556275912</v>
      </c>
      <c r="AF5127">
        <v>0.2830606779329381</v>
      </c>
      <c r="AG5127">
        <v>0.30150272692996671</v>
      </c>
      <c r="AH5127">
        <v>0.31882020893192942</v>
      </c>
      <c r="AI5127">
        <v>0.33754424308448672</v>
      </c>
      <c r="AJ5127">
        <v>0.36816379834535568</v>
      </c>
      <c r="AK5127">
        <v>0.37382511686338149</v>
      </c>
      <c r="AL5127">
        <v>0.38408545769751551</v>
      </c>
      <c r="AM5127">
        <v>0.38917992381353378</v>
      </c>
    </row>
    <row r="5128" spans="1:39" x14ac:dyDescent="0.25">
      <c r="A5128" s="2" t="str">
        <f t="shared" si="236"/>
        <v>CB7 Additional Action PathwayNorthern IrelandIron and steelEnergy demand electricity</v>
      </c>
      <c r="B5128" t="str">
        <f t="shared" si="237"/>
        <v>CB7 Additional Action Pathway</v>
      </c>
      <c r="C5128" t="s">
        <v>104</v>
      </c>
      <c r="D5128" t="s">
        <v>1256</v>
      </c>
      <c r="E5128" t="s">
        <v>1243</v>
      </c>
      <c r="F5128" t="s">
        <v>45</v>
      </c>
      <c r="G5128" t="s">
        <v>403</v>
      </c>
      <c r="H5128" t="s">
        <v>1245</v>
      </c>
      <c r="I5128" t="s">
        <v>1041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>
        <v>0</v>
      </c>
      <c r="AJ5128">
        <v>0</v>
      </c>
      <c r="AK5128">
        <v>0</v>
      </c>
      <c r="AL5128">
        <v>0</v>
      </c>
      <c r="AM5128">
        <v>0</v>
      </c>
    </row>
    <row r="5129" spans="1:39" x14ac:dyDescent="0.25">
      <c r="A5129" s="2" t="str">
        <f t="shared" si="236"/>
        <v>CB7 Additional Action PathwayNorthern IrelandNon-ferrous metalsEnergy demand electricity</v>
      </c>
      <c r="B5129" t="str">
        <f t="shared" si="237"/>
        <v>CB7 Additional Action Pathway</v>
      </c>
      <c r="C5129" t="s">
        <v>104</v>
      </c>
      <c r="D5129" t="s">
        <v>1256</v>
      </c>
      <c r="E5129" t="s">
        <v>1243</v>
      </c>
      <c r="F5129" t="s">
        <v>45</v>
      </c>
      <c r="G5129" t="s">
        <v>335</v>
      </c>
      <c r="H5129" t="s">
        <v>1245</v>
      </c>
      <c r="I5129" t="s">
        <v>1041</v>
      </c>
      <c r="J5129">
        <v>7.7610404072742098E-2</v>
      </c>
      <c r="K5129">
        <v>8.3303765732630083E-2</v>
      </c>
      <c r="L5129">
        <v>8.3133548884392533E-2</v>
      </c>
      <c r="M5129">
        <v>8.2197373773755356E-2</v>
      </c>
      <c r="N5129">
        <v>8.2309476036602144E-2</v>
      </c>
      <c r="O5129">
        <v>8.7412740846109643E-2</v>
      </c>
      <c r="P5129">
        <v>9.2164242703265287E-2</v>
      </c>
      <c r="Q5129">
        <v>9.7107168891255757E-2</v>
      </c>
      <c r="R5129">
        <v>0.1020023774159813</v>
      </c>
      <c r="S5129">
        <v>0.1073696801961186</v>
      </c>
      <c r="T5129">
        <v>0.1128259602033559</v>
      </c>
      <c r="U5129">
        <v>0.1101827358101604</v>
      </c>
      <c r="V5129">
        <v>0.1136462037617718</v>
      </c>
      <c r="W5129">
        <v>0.1174077451027595</v>
      </c>
      <c r="X5129">
        <v>0.1209396059759643</v>
      </c>
      <c r="Y5129">
        <v>0.12454642417028911</v>
      </c>
      <c r="Z5129">
        <v>0.15489331455103289</v>
      </c>
      <c r="AA5129">
        <v>0.1583473269372736</v>
      </c>
      <c r="AB5129">
        <v>0.1588494606905759</v>
      </c>
      <c r="AC5129">
        <v>0.1598338604956428</v>
      </c>
      <c r="AD5129">
        <v>0.16081102368273331</v>
      </c>
      <c r="AE5129">
        <v>0.16277418841311761</v>
      </c>
      <c r="AF5129">
        <v>0.1647436023307306</v>
      </c>
      <c r="AG5129">
        <v>0.16355444588279919</v>
      </c>
      <c r="AH5129">
        <v>0.16230931763997891</v>
      </c>
      <c r="AI5129">
        <v>0.16485838441774101</v>
      </c>
      <c r="AJ5129">
        <v>0.17194450422415461</v>
      </c>
      <c r="AK5129">
        <v>0.1745343610958007</v>
      </c>
      <c r="AL5129">
        <v>0.17712616813187201</v>
      </c>
      <c r="AM5129">
        <v>0.18002157730011109</v>
      </c>
    </row>
    <row r="5130" spans="1:39" x14ac:dyDescent="0.25">
      <c r="A5130" s="2" t="str">
        <f t="shared" si="236"/>
        <v>CB7 Additional Action PathwayNorthern IrelandNon-road mobile machineryEnergy demand electricity</v>
      </c>
      <c r="B5130" t="str">
        <f t="shared" si="237"/>
        <v>CB7 Additional Action Pathway</v>
      </c>
      <c r="C5130" t="s">
        <v>104</v>
      </c>
      <c r="D5130" t="s">
        <v>1256</v>
      </c>
      <c r="E5130" t="s">
        <v>1243</v>
      </c>
      <c r="F5130" t="s">
        <v>45</v>
      </c>
      <c r="G5130" t="s">
        <v>412</v>
      </c>
      <c r="H5130" t="s">
        <v>1245</v>
      </c>
      <c r="I5130" t="s">
        <v>1041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2.19759138046991E-3</v>
      </c>
      <c r="P5130">
        <v>4.3951827609398303E-3</v>
      </c>
      <c r="Q5130">
        <v>6.5927741414097399E-3</v>
      </c>
      <c r="R5130">
        <v>8.7903655218796502E-3</v>
      </c>
      <c r="S5130">
        <v>1.09879569023496E-2</v>
      </c>
      <c r="T5130">
        <v>1.3185548282819501E-2</v>
      </c>
      <c r="U5130">
        <v>1.7183629802920999E-2</v>
      </c>
      <c r="V5130">
        <v>2.14387364808914E-2</v>
      </c>
      <c r="W5130">
        <v>2.5845219938956301E-2</v>
      </c>
      <c r="X5130">
        <v>3.0389677024711601E-2</v>
      </c>
      <c r="Y5130">
        <v>3.5463164420068201E-2</v>
      </c>
      <c r="Z5130">
        <v>4.1000243204464298E-2</v>
      </c>
      <c r="AA5130">
        <v>4.6955973396309497E-2</v>
      </c>
      <c r="AB5130">
        <v>5.3281472910364801E-2</v>
      </c>
      <c r="AC5130">
        <v>5.9875823893233801E-2</v>
      </c>
      <c r="AD5130">
        <v>6.7156100910906305E-2</v>
      </c>
      <c r="AE5130">
        <v>7.4052417033234799E-2</v>
      </c>
      <c r="AF5130">
        <v>8.0424433370339998E-2</v>
      </c>
      <c r="AG5130">
        <v>8.6184635221229697E-2</v>
      </c>
      <c r="AH5130">
        <v>9.1336176268822594E-2</v>
      </c>
      <c r="AI5130">
        <v>9.6002050146945406E-2</v>
      </c>
      <c r="AJ5130">
        <v>0.10032180732474801</v>
      </c>
      <c r="AK5130">
        <v>0.10446180457618801</v>
      </c>
      <c r="AL5130">
        <v>0.108562380791145</v>
      </c>
      <c r="AM5130">
        <v>0.11269685909747799</v>
      </c>
    </row>
    <row r="5131" spans="1:39" x14ac:dyDescent="0.25">
      <c r="A5131" s="2" t="str">
        <f t="shared" si="236"/>
        <v>CB7 Additional Action PathwayNorthern IrelandOther industryEnergy demand electricity</v>
      </c>
      <c r="B5131" t="str">
        <f t="shared" si="237"/>
        <v>CB7 Additional Action Pathway</v>
      </c>
      <c r="C5131" t="s">
        <v>104</v>
      </c>
      <c r="D5131" t="s">
        <v>1256</v>
      </c>
      <c r="E5131" t="s">
        <v>1243</v>
      </c>
      <c r="F5131" t="s">
        <v>45</v>
      </c>
      <c r="G5131" t="s">
        <v>337</v>
      </c>
      <c r="H5131" t="s">
        <v>1245</v>
      </c>
      <c r="I5131" t="s">
        <v>1041</v>
      </c>
      <c r="J5131">
        <v>1.21369945157468</v>
      </c>
      <c r="K5131">
        <v>1.184177157736759</v>
      </c>
      <c r="L5131">
        <v>1.1723971384235199</v>
      </c>
      <c r="M5131">
        <v>1.1452696718751461</v>
      </c>
      <c r="N5131">
        <v>1.1335661727126141</v>
      </c>
      <c r="O5131">
        <v>1.11334313685992</v>
      </c>
      <c r="P5131">
        <v>1.090038211607756</v>
      </c>
      <c r="Q5131">
        <v>1.0702674499248379</v>
      </c>
      <c r="R5131">
        <v>1.0498415841106621</v>
      </c>
      <c r="S5131">
        <v>1.0360051045328991</v>
      </c>
      <c r="T5131">
        <v>1.02372502904667</v>
      </c>
      <c r="U5131">
        <v>1.158997866268225</v>
      </c>
      <c r="V5131">
        <v>1.168186661124861</v>
      </c>
      <c r="W5131">
        <v>1.19787080417911</v>
      </c>
      <c r="X5131">
        <v>1.218336427901312</v>
      </c>
      <c r="Y5131">
        <v>1.286025923715284</v>
      </c>
      <c r="Z5131">
        <v>1.48590190113847</v>
      </c>
      <c r="AA5131">
        <v>1.557766454453712</v>
      </c>
      <c r="AB5131">
        <v>1.5895622783779351</v>
      </c>
      <c r="AC5131">
        <v>1.5858878694497069</v>
      </c>
      <c r="AD5131">
        <v>1.581419614441784</v>
      </c>
      <c r="AE5131">
        <v>1.5774119077066171</v>
      </c>
      <c r="AF5131">
        <v>1.573465713655763</v>
      </c>
      <c r="AG5131">
        <v>1.569525480519451</v>
      </c>
      <c r="AH5131">
        <v>1.5655867318892409</v>
      </c>
      <c r="AI5131">
        <v>1.5618314084105269</v>
      </c>
      <c r="AJ5131">
        <v>1.5662445314186479</v>
      </c>
      <c r="AK5131">
        <v>1.583227371735312</v>
      </c>
      <c r="AL5131">
        <v>1.6832670878010669</v>
      </c>
      <c r="AM5131">
        <v>1.701260729359551</v>
      </c>
    </row>
    <row r="5132" spans="1:39" x14ac:dyDescent="0.25">
      <c r="A5132" s="2" t="str">
        <f t="shared" si="236"/>
        <v>CB7 Additional Action PathwayNorthern IrelandPaperEnergy demand electricity</v>
      </c>
      <c r="B5132" t="str">
        <f t="shared" si="237"/>
        <v>CB7 Additional Action Pathway</v>
      </c>
      <c r="C5132" t="s">
        <v>104</v>
      </c>
      <c r="D5132" t="s">
        <v>1256</v>
      </c>
      <c r="E5132" t="s">
        <v>1243</v>
      </c>
      <c r="F5132" t="s">
        <v>45</v>
      </c>
      <c r="G5132" t="s">
        <v>339</v>
      </c>
      <c r="H5132" t="s">
        <v>1245</v>
      </c>
      <c r="I5132" t="s">
        <v>1041</v>
      </c>
      <c r="J5132">
        <v>8.7382730723713636E-2</v>
      </c>
      <c r="K5132">
        <v>8.4370843627854422E-2</v>
      </c>
      <c r="L5132">
        <v>8.3675667048688909E-2</v>
      </c>
      <c r="M5132">
        <v>8.2246740238684848E-2</v>
      </c>
      <c r="N5132">
        <v>8.1901379235575972E-2</v>
      </c>
      <c r="O5132">
        <v>7.7409936354222331E-2</v>
      </c>
      <c r="P5132">
        <v>7.2596304800586958E-2</v>
      </c>
      <c r="Q5132">
        <v>6.7997901003773634E-2</v>
      </c>
      <c r="R5132">
        <v>6.3378592521532745E-2</v>
      </c>
      <c r="S5132">
        <v>5.9244397218402661E-2</v>
      </c>
      <c r="T5132">
        <v>5.5219061761038177E-2</v>
      </c>
      <c r="U5132">
        <v>5.8643816881251122E-2</v>
      </c>
      <c r="V5132">
        <v>6.0303418430972762E-2</v>
      </c>
      <c r="W5132">
        <v>6.1491040889864929E-2</v>
      </c>
      <c r="X5132">
        <v>6.6284073891639109E-2</v>
      </c>
      <c r="Y5132">
        <v>7.4754187386736018E-2</v>
      </c>
      <c r="Z5132">
        <v>8.6477937827666718E-2</v>
      </c>
      <c r="AA5132">
        <v>9.3141195140304861E-2</v>
      </c>
      <c r="AB5132">
        <v>9.624851063213731E-2</v>
      </c>
      <c r="AC5132">
        <v>9.6486052946462605E-2</v>
      </c>
      <c r="AD5132">
        <v>9.755174951353518E-2</v>
      </c>
      <c r="AE5132">
        <v>9.9276466681587516E-2</v>
      </c>
      <c r="AF5132">
        <v>9.9797724657396183E-2</v>
      </c>
      <c r="AG5132">
        <v>9.5684859151721535E-2</v>
      </c>
      <c r="AH5132">
        <v>0.10080472663069449</v>
      </c>
      <c r="AI5132">
        <v>0.1039993432649753</v>
      </c>
      <c r="AJ5132">
        <v>0.1050111766795666</v>
      </c>
      <c r="AK5132">
        <v>0.10588779639027469</v>
      </c>
      <c r="AL5132">
        <v>0.1068627857937489</v>
      </c>
      <c r="AM5132">
        <v>0.107918635215894</v>
      </c>
    </row>
    <row r="5133" spans="1:39" x14ac:dyDescent="0.25">
      <c r="A5133" s="2" t="str">
        <f t="shared" si="236"/>
        <v>CB7 Additional Action PathwayNorthern IrelandVehiclesEnergy demand electricity</v>
      </c>
      <c r="B5133" t="str">
        <f t="shared" si="237"/>
        <v>CB7 Additional Action Pathway</v>
      </c>
      <c r="C5133" t="s">
        <v>104</v>
      </c>
      <c r="D5133" t="s">
        <v>1256</v>
      </c>
      <c r="E5133" t="s">
        <v>1243</v>
      </c>
      <c r="F5133" t="s">
        <v>45</v>
      </c>
      <c r="G5133" t="s">
        <v>341</v>
      </c>
      <c r="H5133" t="s">
        <v>1245</v>
      </c>
      <c r="I5133" t="s">
        <v>1041</v>
      </c>
      <c r="J5133">
        <v>0.123175613990691</v>
      </c>
      <c r="K5133">
        <v>0.113025804584706</v>
      </c>
      <c r="L5133">
        <v>0.111928071262896</v>
      </c>
      <c r="M5133">
        <v>0.10986196048166801</v>
      </c>
      <c r="N5133">
        <v>0.109255383750783</v>
      </c>
      <c r="O5133">
        <v>0.10162853077902501</v>
      </c>
      <c r="P5133">
        <v>9.3581535611898095E-2</v>
      </c>
      <c r="Q5133">
        <v>8.5830170328185199E-2</v>
      </c>
      <c r="R5133">
        <v>7.8059865664598202E-2</v>
      </c>
      <c r="S5133">
        <v>7.0941987806352302E-2</v>
      </c>
      <c r="T5133">
        <v>6.3976069182166292E-2</v>
      </c>
      <c r="U5133">
        <v>9.3654765271582008E-2</v>
      </c>
      <c r="V5133">
        <v>9.5789682495775685E-2</v>
      </c>
      <c r="W5133">
        <v>9.3279697112439997E-2</v>
      </c>
      <c r="X5133">
        <v>9.7329794294486599E-2</v>
      </c>
      <c r="Y5133">
        <v>0.1071454347201141</v>
      </c>
      <c r="Z5133">
        <v>0.12341302714778481</v>
      </c>
      <c r="AA5133">
        <v>0.1222850193346664</v>
      </c>
      <c r="AB5133">
        <v>0.1208039456186194</v>
      </c>
      <c r="AC5133">
        <v>0.11864618910538929</v>
      </c>
      <c r="AD5133">
        <v>0.1247520923305096</v>
      </c>
      <c r="AE5133">
        <v>0.13490137945621311</v>
      </c>
      <c r="AF5133">
        <v>0.13546061301503171</v>
      </c>
      <c r="AG5133">
        <v>0.13754857049923749</v>
      </c>
      <c r="AH5133">
        <v>0.1393904313231821</v>
      </c>
      <c r="AI5133">
        <v>0.1416817157679757</v>
      </c>
      <c r="AJ5133">
        <v>0.14365634731178969</v>
      </c>
      <c r="AK5133">
        <v>0.1456453854323306</v>
      </c>
      <c r="AL5133">
        <v>0.14787943760649791</v>
      </c>
      <c r="AM5133">
        <v>0.1498418612826819</v>
      </c>
    </row>
    <row r="5134" spans="1:39" x14ac:dyDescent="0.25">
      <c r="A5134" s="2" t="str">
        <f t="shared" si="236"/>
        <v>CB7 Additional Action PathwayUnited KingdomCement and limeEnergy demand gas</v>
      </c>
      <c r="B5134" t="str">
        <f t="shared" si="237"/>
        <v>CB7 Additional Action Pathway</v>
      </c>
      <c r="C5134" t="s">
        <v>104</v>
      </c>
      <c r="D5134" t="s">
        <v>1256</v>
      </c>
      <c r="E5134" t="s">
        <v>95</v>
      </c>
      <c r="F5134" t="s">
        <v>45</v>
      </c>
      <c r="G5134" t="s">
        <v>325</v>
      </c>
      <c r="H5134" t="s">
        <v>1246</v>
      </c>
      <c r="I5134" t="s">
        <v>1041</v>
      </c>
      <c r="J5134">
        <v>1.3524396859243679</v>
      </c>
      <c r="K5134">
        <v>1.342732497973874</v>
      </c>
      <c r="L5134">
        <v>1.3171815407203971</v>
      </c>
      <c r="M5134">
        <v>1.2813486385925581</v>
      </c>
      <c r="N5134">
        <v>1.263556034057481</v>
      </c>
      <c r="O5134">
        <v>1.247199262970127</v>
      </c>
      <c r="P5134">
        <v>1.2307598312606589</v>
      </c>
      <c r="Q5134">
        <v>1.211487488016</v>
      </c>
      <c r="R5134">
        <v>1.1936820513062409</v>
      </c>
      <c r="S5134">
        <v>1.1823833974270079</v>
      </c>
      <c r="T5134">
        <v>1.1743877606571791</v>
      </c>
      <c r="U5134">
        <v>1.1883399113237569</v>
      </c>
      <c r="V5134">
        <v>1.179932326842726</v>
      </c>
      <c r="W5134">
        <v>1.1867402469365951</v>
      </c>
      <c r="X5134">
        <v>1.191721174132645</v>
      </c>
      <c r="Y5134">
        <v>1.1996591041838749</v>
      </c>
      <c r="Z5134">
        <v>1.2060913522866721</v>
      </c>
      <c r="AA5134">
        <v>1.2130744587432749</v>
      </c>
      <c r="AB5134">
        <v>1.2232210404144139</v>
      </c>
      <c r="AC5134">
        <v>1.2399723358434549</v>
      </c>
      <c r="AD5134">
        <v>1.256593129721866</v>
      </c>
      <c r="AE5134">
        <v>1.2759501637863451</v>
      </c>
      <c r="AF5134">
        <v>1.295360726406964</v>
      </c>
      <c r="AG5134">
        <v>1.314775976913557</v>
      </c>
      <c r="AH5134">
        <v>1.3341986187632999</v>
      </c>
      <c r="AI5134">
        <v>1.353885096107583</v>
      </c>
      <c r="AJ5134">
        <v>1.3737418025007511</v>
      </c>
      <c r="AK5134">
        <v>1.3937433800548591</v>
      </c>
      <c r="AL5134">
        <v>1.4137600188138411</v>
      </c>
      <c r="AM5134">
        <v>1.4338108358725989</v>
      </c>
    </row>
    <row r="5135" spans="1:39" x14ac:dyDescent="0.25">
      <c r="A5135" s="2" t="str">
        <f t="shared" si="236"/>
        <v>CB7 Additional Action PathwayUnited KingdomChemicalsEnergy demand gas</v>
      </c>
      <c r="B5135" t="str">
        <f t="shared" si="237"/>
        <v>CB7 Additional Action Pathway</v>
      </c>
      <c r="C5135" t="s">
        <v>104</v>
      </c>
      <c r="D5135" t="s">
        <v>1256</v>
      </c>
      <c r="E5135" t="s">
        <v>95</v>
      </c>
      <c r="F5135" t="s">
        <v>45</v>
      </c>
      <c r="G5135" t="s">
        <v>329</v>
      </c>
      <c r="H5135" t="s">
        <v>1246</v>
      </c>
      <c r="I5135" t="s">
        <v>1041</v>
      </c>
      <c r="J5135">
        <v>28.304498434855098</v>
      </c>
      <c r="K5135">
        <v>28.3316271250991</v>
      </c>
      <c r="L5135">
        <v>25.6194326078706</v>
      </c>
      <c r="M5135">
        <v>24.891231546135248</v>
      </c>
      <c r="N5135">
        <v>24.65625468741451</v>
      </c>
      <c r="O5135">
        <v>16.120840490825412</v>
      </c>
      <c r="P5135">
        <v>15.949825815261089</v>
      </c>
      <c r="Q5135">
        <v>15.39818679408177</v>
      </c>
      <c r="R5135">
        <v>16.383524838531809</v>
      </c>
      <c r="S5135">
        <v>15.57128821563246</v>
      </c>
      <c r="T5135">
        <v>13.37857011018197</v>
      </c>
      <c r="U5135">
        <v>12.644668608024389</v>
      </c>
      <c r="V5135">
        <v>12.23186875192107</v>
      </c>
      <c r="W5135">
        <v>13.978856912990469</v>
      </c>
      <c r="X5135">
        <v>13.037594409764511</v>
      </c>
      <c r="Y5135">
        <v>12.085531037392339</v>
      </c>
      <c r="Z5135">
        <v>11.981962502246081</v>
      </c>
      <c r="AA5135">
        <v>11.709450295375429</v>
      </c>
      <c r="AB5135">
        <v>11.66539242660245</v>
      </c>
      <c r="AC5135">
        <v>11.49732428374779</v>
      </c>
      <c r="AD5135">
        <v>11.932700671717599</v>
      </c>
      <c r="AE5135">
        <v>11.93539615303037</v>
      </c>
      <c r="AF5135">
        <v>11.290239805899921</v>
      </c>
      <c r="AG5135">
        <v>11.446890663313379</v>
      </c>
      <c r="AH5135">
        <v>11.59278646650495</v>
      </c>
      <c r="AI5135">
        <v>11.993933360677699</v>
      </c>
      <c r="AJ5135">
        <v>12.161411964336571</v>
      </c>
      <c r="AK5135">
        <v>12.31811746627727</v>
      </c>
      <c r="AL5135">
        <v>12.486773914757251</v>
      </c>
      <c r="AM5135">
        <v>12.64354476467139</v>
      </c>
    </row>
    <row r="5136" spans="1:39" x14ac:dyDescent="0.25">
      <c r="A5136" s="2" t="str">
        <f t="shared" si="236"/>
        <v>CB7 Additional Action PathwayUnited KingdomFood and drinkEnergy demand gas</v>
      </c>
      <c r="B5136" t="str">
        <f t="shared" si="237"/>
        <v>CB7 Additional Action Pathway</v>
      </c>
      <c r="C5136" t="s">
        <v>104</v>
      </c>
      <c r="D5136" t="s">
        <v>1256</v>
      </c>
      <c r="E5136" t="s">
        <v>95</v>
      </c>
      <c r="F5136" t="s">
        <v>45</v>
      </c>
      <c r="G5136" t="s">
        <v>331</v>
      </c>
      <c r="H5136" t="s">
        <v>1246</v>
      </c>
      <c r="I5136" t="s">
        <v>1041</v>
      </c>
      <c r="J5136">
        <v>25.22834807128887</v>
      </c>
      <c r="K5136">
        <v>25.71471885368565</v>
      </c>
      <c r="L5136">
        <v>25.332069841749259</v>
      </c>
      <c r="M5136">
        <v>24.741570692411219</v>
      </c>
      <c r="N5136">
        <v>24.490163527308869</v>
      </c>
      <c r="O5136">
        <v>23.052524559929932</v>
      </c>
      <c r="P5136">
        <v>22.259411014982561</v>
      </c>
      <c r="Q5136">
        <v>21.698403942709831</v>
      </c>
      <c r="R5136">
        <v>20.340392026648409</v>
      </c>
      <c r="S5136">
        <v>18.433429087997201</v>
      </c>
      <c r="T5136">
        <v>17.296108529133019</v>
      </c>
      <c r="U5136">
        <v>16.627126203792759</v>
      </c>
      <c r="V5136">
        <v>15.958143878452519</v>
      </c>
      <c r="W5136">
        <v>15.28916155311228</v>
      </c>
      <c r="X5136">
        <v>14.526371836209339</v>
      </c>
      <c r="Y5136">
        <v>12.794917209832651</v>
      </c>
      <c r="Z5136">
        <v>11.917897733107971</v>
      </c>
      <c r="AA5136">
        <v>10.42182063031394</v>
      </c>
      <c r="AB5136">
        <v>9.3595844476188823</v>
      </c>
      <c r="AC5136">
        <v>8.3064192720375054</v>
      </c>
      <c r="AD5136">
        <v>7.2456003414570027</v>
      </c>
      <c r="AE5136">
        <v>6.2053561443436536</v>
      </c>
      <c r="AF5136">
        <v>5.1662691214162209</v>
      </c>
      <c r="AG5136">
        <v>4.1272834295311149</v>
      </c>
      <c r="AH5136">
        <v>3.0888572562457028</v>
      </c>
      <c r="AI5136">
        <v>2.0557408527029222</v>
      </c>
      <c r="AJ5136">
        <v>1.0263044938360899</v>
      </c>
      <c r="AK5136">
        <v>-5.3290705182007508E-14</v>
      </c>
      <c r="AL5136">
        <v>-7.1054273576010019E-15</v>
      </c>
      <c r="AM5136">
        <v>4.6185277824406512E-14</v>
      </c>
    </row>
    <row r="5137" spans="1:39" x14ac:dyDescent="0.25">
      <c r="A5137" s="2" t="str">
        <f t="shared" si="236"/>
        <v>CB7 Additional Action PathwayUnited KingdomGlass and other mineralsEnergy demand gas</v>
      </c>
      <c r="B5137" t="str">
        <f t="shared" si="237"/>
        <v>CB7 Additional Action Pathway</v>
      </c>
      <c r="C5137" t="s">
        <v>104</v>
      </c>
      <c r="D5137" t="s">
        <v>1256</v>
      </c>
      <c r="E5137" t="s">
        <v>95</v>
      </c>
      <c r="F5137" t="s">
        <v>45</v>
      </c>
      <c r="G5137" t="s">
        <v>333</v>
      </c>
      <c r="H5137" t="s">
        <v>1246</v>
      </c>
      <c r="I5137" t="s">
        <v>1041</v>
      </c>
      <c r="J5137">
        <v>14.255473579530401</v>
      </c>
      <c r="K5137">
        <v>14.15315436840234</v>
      </c>
      <c r="L5137">
        <v>13.88383293399967</v>
      </c>
      <c r="M5137">
        <v>13.50613402792222</v>
      </c>
      <c r="N5137">
        <v>13.31858998750417</v>
      </c>
      <c r="O5137">
        <v>12.218133172466381</v>
      </c>
      <c r="P5137">
        <v>11.997224536049229</v>
      </c>
      <c r="Q5137">
        <v>10.725246455042351</v>
      </c>
      <c r="R5137">
        <v>9.8471461478283295</v>
      </c>
      <c r="S5137">
        <v>8.9691097400011515</v>
      </c>
      <c r="T5137">
        <v>8.4947839677291697</v>
      </c>
      <c r="U5137">
        <v>8.7493826284622394</v>
      </c>
      <c r="V5137">
        <v>8.5663596982379513</v>
      </c>
      <c r="W5137">
        <v>7.8060134871045062</v>
      </c>
      <c r="X5137">
        <v>6.6855764336385128</v>
      </c>
      <c r="Y5137">
        <v>6.7042267252571044</v>
      </c>
      <c r="Z5137">
        <v>4.006422046734885</v>
      </c>
      <c r="AA5137">
        <v>3.5922931158402989</v>
      </c>
      <c r="AB5137">
        <v>3.4296602669162231</v>
      </c>
      <c r="AC5137">
        <v>2.7650162181220099</v>
      </c>
      <c r="AD5137">
        <v>2.017016395742067</v>
      </c>
      <c r="AE5137">
        <v>1.5073016093842091</v>
      </c>
      <c r="AF5137">
        <v>1.1716291476460119</v>
      </c>
      <c r="AG5137">
        <v>0.79623849138277514</v>
      </c>
      <c r="AH5137">
        <v>0.53469620438288423</v>
      </c>
      <c r="AI5137">
        <v>0.38001938149470682</v>
      </c>
      <c r="AJ5137">
        <v>0.25624240930820008</v>
      </c>
      <c r="AK5137">
        <v>0.1297094827647243</v>
      </c>
      <c r="AL5137">
        <v>1.7763568394002501E-14</v>
      </c>
      <c r="AM5137">
        <v>-2.486899575160351E-14</v>
      </c>
    </row>
    <row r="5138" spans="1:39" x14ac:dyDescent="0.25">
      <c r="A5138" s="2" t="str">
        <f t="shared" si="236"/>
        <v>CB7 Additional Action PathwayUnited KingdomIron and steelEnergy demand gas</v>
      </c>
      <c r="B5138" t="str">
        <f t="shared" si="237"/>
        <v>CB7 Additional Action Pathway</v>
      </c>
      <c r="C5138" t="s">
        <v>104</v>
      </c>
      <c r="D5138" t="s">
        <v>1256</v>
      </c>
      <c r="E5138" t="s">
        <v>95</v>
      </c>
      <c r="F5138" t="s">
        <v>45</v>
      </c>
      <c r="G5138" t="s">
        <v>403</v>
      </c>
      <c r="H5138" t="s">
        <v>1246</v>
      </c>
      <c r="I5138" t="s">
        <v>1041</v>
      </c>
      <c r="J5138">
        <v>4.637312502998209</v>
      </c>
      <c r="K5138">
        <v>4.2230872184607904</v>
      </c>
      <c r="L5138">
        <v>3.5279644216085662</v>
      </c>
      <c r="M5138">
        <v>2.8781801979108299</v>
      </c>
      <c r="N5138">
        <v>2.7740615034852012</v>
      </c>
      <c r="O5138">
        <v>2.7017854633227421</v>
      </c>
      <c r="P5138">
        <v>2.6118515703845531</v>
      </c>
      <c r="Q5138">
        <v>2.5404527472653808</v>
      </c>
      <c r="R5138">
        <v>2.4574670339288449</v>
      </c>
      <c r="S5138">
        <v>2.341317184094017</v>
      </c>
      <c r="T5138">
        <v>2.291645834068238</v>
      </c>
      <c r="U5138">
        <v>1.794052079721697</v>
      </c>
      <c r="V5138">
        <v>1.7635954521358279</v>
      </c>
      <c r="W5138">
        <v>1.75218550977287</v>
      </c>
      <c r="X5138">
        <v>1.68021145721714</v>
      </c>
      <c r="Y5138">
        <v>1.5957632605807439</v>
      </c>
      <c r="Z5138">
        <v>1.521731957242686</v>
      </c>
      <c r="AA5138">
        <v>1.5084829213377411</v>
      </c>
      <c r="AB5138">
        <v>1.071913485526889</v>
      </c>
      <c r="AC5138">
        <v>1.0449804223225641</v>
      </c>
      <c r="AD5138">
        <v>1.015054902166761</v>
      </c>
      <c r="AE5138">
        <v>0.98874685125837636</v>
      </c>
      <c r="AF5138">
        <v>0.957982703838274</v>
      </c>
      <c r="AG5138">
        <v>0.9404143924877566</v>
      </c>
      <c r="AH5138">
        <v>0.92441673688330472</v>
      </c>
      <c r="AI5138">
        <v>0.90885859285518955</v>
      </c>
      <c r="AJ5138">
        <v>0.89355440527314478</v>
      </c>
      <c r="AK5138">
        <v>0.87857144829870704</v>
      </c>
      <c r="AL5138">
        <v>0.86107359664073257</v>
      </c>
      <c r="AM5138">
        <v>0.84356838076077922</v>
      </c>
    </row>
    <row r="5139" spans="1:39" x14ac:dyDescent="0.25">
      <c r="A5139" s="2" t="str">
        <f t="shared" si="236"/>
        <v>CB7 Additional Action PathwayUnited KingdomNon-ferrous metalsEnergy demand gas</v>
      </c>
      <c r="B5139" t="str">
        <f t="shared" si="237"/>
        <v>CB7 Additional Action Pathway</v>
      </c>
      <c r="C5139" t="s">
        <v>104</v>
      </c>
      <c r="D5139" t="s">
        <v>1256</v>
      </c>
      <c r="E5139" t="s">
        <v>95</v>
      </c>
      <c r="F5139" t="s">
        <v>45</v>
      </c>
      <c r="G5139" t="s">
        <v>335</v>
      </c>
      <c r="H5139" t="s">
        <v>1246</v>
      </c>
      <c r="I5139" t="s">
        <v>1041</v>
      </c>
      <c r="J5139">
        <v>3.1123482708420629</v>
      </c>
      <c r="K5139">
        <v>3.340664621269434</v>
      </c>
      <c r="L5139">
        <v>3.3338385504717891</v>
      </c>
      <c r="M5139">
        <v>3.2962958639306041</v>
      </c>
      <c r="N5139">
        <v>3.3007914133829921</v>
      </c>
      <c r="O5139">
        <v>1.3300928808262731</v>
      </c>
      <c r="P5139">
        <v>1.069057001074365</v>
      </c>
      <c r="Q5139">
        <v>1.3688590091653789</v>
      </c>
      <c r="R5139">
        <v>1.6840620248172631</v>
      </c>
      <c r="S5139">
        <v>1.3170379603028459</v>
      </c>
      <c r="T5139">
        <v>1.542592873837622</v>
      </c>
      <c r="U5139">
        <v>1.7429150078405911</v>
      </c>
      <c r="V5139">
        <v>1.618421078709116</v>
      </c>
      <c r="W5139">
        <v>1.493927149577652</v>
      </c>
      <c r="X5139">
        <v>1.3694332204461761</v>
      </c>
      <c r="Y5139">
        <v>1.046632715955558</v>
      </c>
      <c r="Z5139">
        <v>0.1121768873918887</v>
      </c>
      <c r="AA5139">
        <v>3.664985139703703E-3</v>
      </c>
      <c r="AB5139">
        <v>4.1139883352212081E-2</v>
      </c>
      <c r="AC5139">
        <v>7.0025611786786346E-2</v>
      </c>
      <c r="AD5139">
        <v>6.2320492995500583E-2</v>
      </c>
      <c r="AE5139">
        <v>7.1054273576010019E-15</v>
      </c>
      <c r="AF5139">
        <v>-4.4408920985006262E-15</v>
      </c>
      <c r="AG5139">
        <v>-8.8817841970012523E-16</v>
      </c>
      <c r="AH5139">
        <v>8.8817841970012523E-16</v>
      </c>
      <c r="AI5139">
        <v>-2.6645352591003761E-15</v>
      </c>
      <c r="AJ5139">
        <v>-1.7763568394002501E-15</v>
      </c>
      <c r="AK5139">
        <v>-4.4408920985006262E-15</v>
      </c>
      <c r="AL5139">
        <v>2.6645352591003761E-15</v>
      </c>
      <c r="AM5139">
        <v>-4.4408920985006262E-15</v>
      </c>
    </row>
    <row r="5140" spans="1:39" x14ac:dyDescent="0.25">
      <c r="A5140" s="2" t="str">
        <f t="shared" si="236"/>
        <v>CB7 Additional Action PathwayUnited KingdomNon-road mobile machineryEnergy demand gas</v>
      </c>
      <c r="B5140" t="str">
        <f t="shared" si="237"/>
        <v>CB7 Additional Action Pathway</v>
      </c>
      <c r="C5140" t="s">
        <v>104</v>
      </c>
      <c r="D5140" t="s">
        <v>1256</v>
      </c>
      <c r="E5140" t="s">
        <v>95</v>
      </c>
      <c r="F5140" t="s">
        <v>45</v>
      </c>
      <c r="G5140" t="s">
        <v>412</v>
      </c>
      <c r="H5140" t="s">
        <v>1246</v>
      </c>
      <c r="I5140" t="s">
        <v>1041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  <c r="AM5140">
        <v>0</v>
      </c>
    </row>
    <row r="5141" spans="1:39" x14ac:dyDescent="0.25">
      <c r="A5141" s="2" t="str">
        <f t="shared" si="236"/>
        <v>CB7 Additional Action PathwayUnited KingdomOther industryEnergy demand gas</v>
      </c>
      <c r="B5141" t="str">
        <f t="shared" si="237"/>
        <v>CB7 Additional Action Pathway</v>
      </c>
      <c r="C5141" t="s">
        <v>104</v>
      </c>
      <c r="D5141" t="s">
        <v>1256</v>
      </c>
      <c r="E5141" t="s">
        <v>95</v>
      </c>
      <c r="F5141" t="s">
        <v>45</v>
      </c>
      <c r="G5141" t="s">
        <v>337</v>
      </c>
      <c r="H5141" t="s">
        <v>1246</v>
      </c>
      <c r="I5141" t="s">
        <v>1041</v>
      </c>
      <c r="J5141">
        <v>34.723398468810451</v>
      </c>
      <c r="K5141">
        <v>33.873060666634018</v>
      </c>
      <c r="L5141">
        <v>33.511373459308189</v>
      </c>
      <c r="M5141">
        <v>32.761876074752742</v>
      </c>
      <c r="N5141">
        <v>32.45406859436018</v>
      </c>
      <c r="O5141">
        <v>29.531200959171791</v>
      </c>
      <c r="P5141">
        <v>28.985451691286379</v>
      </c>
      <c r="Q5141">
        <v>28.898435071947439</v>
      </c>
      <c r="R5141">
        <v>24.363185435871799</v>
      </c>
      <c r="S5141">
        <v>19.558701236622628</v>
      </c>
      <c r="T5141">
        <v>18.422804469806149</v>
      </c>
      <c r="U5141">
        <v>19.528424997110431</v>
      </c>
      <c r="V5141">
        <v>18.49988682549353</v>
      </c>
      <c r="W5141">
        <v>17.452699783837559</v>
      </c>
      <c r="X5141">
        <v>16.34265250846606</v>
      </c>
      <c r="Y5141">
        <v>14.808246656208979</v>
      </c>
      <c r="Z5141">
        <v>13.488711594513511</v>
      </c>
      <c r="AA5141">
        <v>10.587975910956541</v>
      </c>
      <c r="AB5141">
        <v>10.321333683633201</v>
      </c>
      <c r="AC5141">
        <v>8.851048540438974</v>
      </c>
      <c r="AD5141">
        <v>7.3602287575396774</v>
      </c>
      <c r="AE5141">
        <v>5.8854427660237363</v>
      </c>
      <c r="AF5141">
        <v>4.4123545251520717</v>
      </c>
      <c r="AG5141">
        <v>2.939426052244428</v>
      </c>
      <c r="AH5141">
        <v>1.466772551252475</v>
      </c>
      <c r="AI5141">
        <v>-2.1316282072803009E-14</v>
      </c>
      <c r="AJ5141">
        <v>6.3948846218409017E-14</v>
      </c>
      <c r="AK5141">
        <v>7.1054273576010019E-15</v>
      </c>
      <c r="AL5141">
        <v>-7.1054273576010019E-15</v>
      </c>
      <c r="AM5141">
        <v>4.9737991503207013E-14</v>
      </c>
    </row>
    <row r="5142" spans="1:39" x14ac:dyDescent="0.25">
      <c r="A5142" s="2" t="str">
        <f t="shared" si="236"/>
        <v>CB7 Additional Action PathwayUnited KingdomPaperEnergy demand gas</v>
      </c>
      <c r="B5142" t="str">
        <f t="shared" si="237"/>
        <v>CB7 Additional Action Pathway</v>
      </c>
      <c r="C5142" t="s">
        <v>104</v>
      </c>
      <c r="D5142" t="s">
        <v>1256</v>
      </c>
      <c r="E5142" t="s">
        <v>95</v>
      </c>
      <c r="F5142" t="s">
        <v>45</v>
      </c>
      <c r="G5142" t="s">
        <v>339</v>
      </c>
      <c r="H5142" t="s">
        <v>1246</v>
      </c>
      <c r="I5142" t="s">
        <v>1041</v>
      </c>
      <c r="J5142">
        <v>7.3605300178020103</v>
      </c>
      <c r="K5142">
        <v>7.1068290295429097</v>
      </c>
      <c r="L5142">
        <v>7.0482720622141901</v>
      </c>
      <c r="M5142">
        <v>6.9279089363866202</v>
      </c>
      <c r="N5142">
        <v>6.898818054034999</v>
      </c>
      <c r="O5142">
        <v>9.612354030518155</v>
      </c>
      <c r="P5142">
        <v>9.4673694834460225</v>
      </c>
      <c r="Q5142">
        <v>9.3518131775137388</v>
      </c>
      <c r="R5142">
        <v>9.1524054153048819</v>
      </c>
      <c r="S5142">
        <v>8.2559459058457065</v>
      </c>
      <c r="T5142">
        <v>7.706806242516592</v>
      </c>
      <c r="U5142">
        <v>7.3743277906615594</v>
      </c>
      <c r="V5142">
        <v>7.0745176591127867</v>
      </c>
      <c r="W5142">
        <v>6.7763472970704326</v>
      </c>
      <c r="X5142">
        <v>6.2095467850094082</v>
      </c>
      <c r="Y5142">
        <v>5.6429526558397436</v>
      </c>
      <c r="Z5142">
        <v>4.3596965795057248</v>
      </c>
      <c r="AA5142">
        <v>3.7041354986213899</v>
      </c>
      <c r="AB5142">
        <v>2.9836411060070649</v>
      </c>
      <c r="AC5142">
        <v>2.7348429887900689</v>
      </c>
      <c r="AD5142">
        <v>2.3778139617844181</v>
      </c>
      <c r="AE5142">
        <v>1.777580552148738</v>
      </c>
      <c r="AF5142">
        <v>1.493347657894935</v>
      </c>
      <c r="AG5142">
        <v>1.2026334483942041</v>
      </c>
      <c r="AH5142">
        <v>0.92273134271091983</v>
      </c>
      <c r="AI5142">
        <v>0.61042882949645794</v>
      </c>
      <c r="AJ5142">
        <v>0.30746283924389139</v>
      </c>
      <c r="AK5142">
        <v>5.3290705182007514E-15</v>
      </c>
      <c r="AL5142">
        <v>-3.5527136788005009E-15</v>
      </c>
      <c r="AM5142">
        <v>-5.3290705182007514E-15</v>
      </c>
    </row>
    <row r="5143" spans="1:39" x14ac:dyDescent="0.25">
      <c r="A5143" s="2" t="str">
        <f t="shared" si="236"/>
        <v>CB7 Additional Action PathwayUnited KingdomVehiclesEnergy demand gas</v>
      </c>
      <c r="B5143" t="str">
        <f t="shared" si="237"/>
        <v>CB7 Additional Action Pathway</v>
      </c>
      <c r="C5143" t="s">
        <v>104</v>
      </c>
      <c r="D5143" t="s">
        <v>1256</v>
      </c>
      <c r="E5143" t="s">
        <v>95</v>
      </c>
      <c r="F5143" t="s">
        <v>45</v>
      </c>
      <c r="G5143" t="s">
        <v>341</v>
      </c>
      <c r="H5143" t="s">
        <v>1246</v>
      </c>
      <c r="I5143" t="s">
        <v>1041</v>
      </c>
      <c r="J5143">
        <v>5.4434362804800207</v>
      </c>
      <c r="K5143">
        <v>4.994890998771198</v>
      </c>
      <c r="L5143">
        <v>4.9463794250061781</v>
      </c>
      <c r="M5143">
        <v>4.8550728602342366</v>
      </c>
      <c r="N5143">
        <v>4.8282667402621664</v>
      </c>
      <c r="O5143">
        <v>4.2052822160064229</v>
      </c>
      <c r="P5143">
        <v>4.2365052785739312</v>
      </c>
      <c r="Q5143">
        <v>3.729853642018786</v>
      </c>
      <c r="R5143">
        <v>3.3498948257875578</v>
      </c>
      <c r="S5143">
        <v>2.9024532676008312</v>
      </c>
      <c r="T5143">
        <v>2.548287394767502</v>
      </c>
      <c r="U5143">
        <v>2.545951233132429</v>
      </c>
      <c r="V5143">
        <v>2.425350630888099</v>
      </c>
      <c r="W5143">
        <v>2.3137001251683018</v>
      </c>
      <c r="X5143">
        <v>2.1484820982171779</v>
      </c>
      <c r="Y5143">
        <v>1.7552407094890079</v>
      </c>
      <c r="Z5143">
        <v>1.657538386153147</v>
      </c>
      <c r="AA5143">
        <v>1.449883866684277</v>
      </c>
      <c r="AB5143">
        <v>1.373966113744217</v>
      </c>
      <c r="AC5143">
        <v>1.3157432647708991</v>
      </c>
      <c r="AD5143">
        <v>1.034308754938742</v>
      </c>
      <c r="AE5143">
        <v>0.49479530415006412</v>
      </c>
      <c r="AF5143">
        <v>1.7763568394002501E-15</v>
      </c>
      <c r="AG5143">
        <v>-7.9936057773011271E-15</v>
      </c>
      <c r="AH5143">
        <v>-1.7763568394002501E-15</v>
      </c>
      <c r="AI5143">
        <v>7.9936057773011271E-15</v>
      </c>
      <c r="AJ5143">
        <v>-2.6645352591003761E-15</v>
      </c>
      <c r="AK5143">
        <v>0</v>
      </c>
      <c r="AL5143">
        <v>-6.2172489379008766E-15</v>
      </c>
      <c r="AM5143">
        <v>6.2172489379008766E-15</v>
      </c>
    </row>
    <row r="5144" spans="1:39" x14ac:dyDescent="0.25">
      <c r="A5144" s="2" t="str">
        <f t="shared" si="236"/>
        <v>CB7 Additional Action PathwayScotlandCement and limeEnergy demand gas</v>
      </c>
      <c r="B5144" t="str">
        <f t="shared" si="237"/>
        <v>CB7 Additional Action Pathway</v>
      </c>
      <c r="C5144" t="s">
        <v>104</v>
      </c>
      <c r="D5144" t="s">
        <v>1256</v>
      </c>
      <c r="E5144" t="s">
        <v>1241</v>
      </c>
      <c r="F5144" t="s">
        <v>45</v>
      </c>
      <c r="G5144" t="s">
        <v>325</v>
      </c>
      <c r="H5144" t="s">
        <v>1246</v>
      </c>
      <c r="I5144" t="s">
        <v>1041</v>
      </c>
      <c r="J5144">
        <v>5.3330751118040266E-3</v>
      </c>
      <c r="K5144">
        <v>5.2947967597243338E-3</v>
      </c>
      <c r="L5144">
        <v>5.1940416756865934E-3</v>
      </c>
      <c r="M5144">
        <v>5.0527418007194564E-3</v>
      </c>
      <c r="N5144">
        <v>4.9825802272254567E-3</v>
      </c>
      <c r="O5144">
        <v>4.8948110515736791E-3</v>
      </c>
      <c r="P5144">
        <v>4.816471132587102E-3</v>
      </c>
      <c r="Q5144">
        <v>4.6771503084431917E-3</v>
      </c>
      <c r="R5144">
        <v>4.4886248452412616E-3</v>
      </c>
      <c r="S5144">
        <v>4.3289014253094756E-3</v>
      </c>
      <c r="T5144">
        <v>4.1662263979627776E-3</v>
      </c>
      <c r="U5144">
        <v>4.0158439065649384E-3</v>
      </c>
      <c r="V5144">
        <v>3.8634891170011561E-3</v>
      </c>
      <c r="W5144">
        <v>3.720055600712824E-3</v>
      </c>
      <c r="X5144">
        <v>3.5751238910105461E-3</v>
      </c>
      <c r="Y5144">
        <v>3.431565340158324E-3</v>
      </c>
      <c r="Z5144">
        <v>3.3474999810612972E-3</v>
      </c>
      <c r="AA5144">
        <v>1.519856186488338E-3</v>
      </c>
      <c r="AB5144">
        <v>1.519927280180235E-3</v>
      </c>
      <c r="AC5144">
        <v>1.5199272801802481E-3</v>
      </c>
      <c r="AD5144">
        <v>1.519927280180245E-3</v>
      </c>
      <c r="AE5144">
        <v>1.5442426767210071E-3</v>
      </c>
      <c r="AF5144">
        <v>1.5686253133185149E-3</v>
      </c>
      <c r="AG5144">
        <v>1.59301383861809E-3</v>
      </c>
      <c r="AH5144">
        <v>1.615752163414216E-3</v>
      </c>
      <c r="AI5144">
        <v>1.640456904949329E-3</v>
      </c>
      <c r="AJ5144">
        <v>1.6653752684839709E-3</v>
      </c>
      <c r="AK5144">
        <v>1.6904754321712999E-3</v>
      </c>
      <c r="AL5144">
        <v>1.715594496303186E-3</v>
      </c>
      <c r="AM5144">
        <v>1.738973018163714E-3</v>
      </c>
    </row>
    <row r="5145" spans="1:39" x14ac:dyDescent="0.25">
      <c r="A5145" s="2" t="str">
        <f t="shared" si="236"/>
        <v>CB7 Additional Action PathwayScotlandChemicalsEnergy demand gas</v>
      </c>
      <c r="B5145" t="str">
        <f t="shared" si="237"/>
        <v>CB7 Additional Action Pathway</v>
      </c>
      <c r="C5145" t="s">
        <v>104</v>
      </c>
      <c r="D5145" t="s">
        <v>1256</v>
      </c>
      <c r="E5145" t="s">
        <v>1241</v>
      </c>
      <c r="F5145" t="s">
        <v>45</v>
      </c>
      <c r="G5145" t="s">
        <v>329</v>
      </c>
      <c r="H5145" t="s">
        <v>1246</v>
      </c>
      <c r="I5145" t="s">
        <v>1041</v>
      </c>
      <c r="J5145">
        <v>5.3166864323665797</v>
      </c>
      <c r="K5145">
        <v>5.3217822562576202</v>
      </c>
      <c r="L5145">
        <v>4.8123265658529109</v>
      </c>
      <c r="M5145">
        <v>4.6755420644820909</v>
      </c>
      <c r="N5145">
        <v>4.6314042649886256</v>
      </c>
      <c r="O5145">
        <v>2.9484806840310638</v>
      </c>
      <c r="P5145">
        <v>2.919845504686617</v>
      </c>
      <c r="Q5145">
        <v>2.9037393811280898</v>
      </c>
      <c r="R5145">
        <v>2.7004966010158569</v>
      </c>
      <c r="S5145">
        <v>2.5809442238885252</v>
      </c>
      <c r="T5145">
        <v>2.1710749007427341</v>
      </c>
      <c r="U5145">
        <v>1.9514661095496939</v>
      </c>
      <c r="V5145">
        <v>1.6864309906718979</v>
      </c>
      <c r="W5145">
        <v>1.8877362110971949</v>
      </c>
      <c r="X5145">
        <v>1.6863898475625549</v>
      </c>
      <c r="Y5145">
        <v>1.495517247335729</v>
      </c>
      <c r="Z5145">
        <v>1.42314911452884</v>
      </c>
      <c r="AA5145">
        <v>1.2095270190089911</v>
      </c>
      <c r="AB5145">
        <v>1.1322544672289889</v>
      </c>
      <c r="AC5145">
        <v>1.016875320826808</v>
      </c>
      <c r="AD5145">
        <v>0.93411789105169429</v>
      </c>
      <c r="AE5145">
        <v>0.89529611705348966</v>
      </c>
      <c r="AF5145">
        <v>0.71516485636917082</v>
      </c>
      <c r="AG5145">
        <v>0.7352906996668116</v>
      </c>
      <c r="AH5145">
        <v>0.75403477883304681</v>
      </c>
      <c r="AI5145">
        <v>0.77799378927438756</v>
      </c>
      <c r="AJ5145">
        <v>0.77807329162363903</v>
      </c>
      <c r="AK5145">
        <v>0.77814767996500755</v>
      </c>
      <c r="AL5145">
        <v>0.77814767996500578</v>
      </c>
      <c r="AM5145">
        <v>0.77822209932718067</v>
      </c>
    </row>
    <row r="5146" spans="1:39" x14ac:dyDescent="0.25">
      <c r="A5146" s="2" t="str">
        <f t="shared" si="236"/>
        <v>CB7 Additional Action PathwayScotlandFood and drinkEnergy demand gas</v>
      </c>
      <c r="B5146" t="str">
        <f t="shared" si="237"/>
        <v>CB7 Additional Action Pathway</v>
      </c>
      <c r="C5146" t="s">
        <v>104</v>
      </c>
      <c r="D5146" t="s">
        <v>1256</v>
      </c>
      <c r="E5146" t="s">
        <v>1241</v>
      </c>
      <c r="F5146" t="s">
        <v>45</v>
      </c>
      <c r="G5146" t="s">
        <v>331</v>
      </c>
      <c r="H5146" t="s">
        <v>1246</v>
      </c>
      <c r="I5146" t="s">
        <v>1041</v>
      </c>
      <c r="J5146">
        <v>3.086052235376902</v>
      </c>
      <c r="K5146">
        <v>3.1455474364101188</v>
      </c>
      <c r="L5146">
        <v>3.0987399785728491</v>
      </c>
      <c r="M5146">
        <v>3.026507297516857</v>
      </c>
      <c r="N5146">
        <v>2.995753970281104</v>
      </c>
      <c r="O5146">
        <v>2.7658732073296131</v>
      </c>
      <c r="P5146">
        <v>2.689722981602833</v>
      </c>
      <c r="Q5146">
        <v>2.6285573378028761</v>
      </c>
      <c r="R5146">
        <v>2.356135137900385</v>
      </c>
      <c r="S5146">
        <v>2.2711469199899921</v>
      </c>
      <c r="T5146">
        <v>2.1526228938304519</v>
      </c>
      <c r="U5146">
        <v>2.070789775200959</v>
      </c>
      <c r="V5146">
        <v>1.9889566565714669</v>
      </c>
      <c r="W5146">
        <v>1.907123537941978</v>
      </c>
      <c r="X5146">
        <v>1.789381467788802</v>
      </c>
      <c r="Y5146">
        <v>1.4870048373239479</v>
      </c>
      <c r="Z5146">
        <v>1.391556032049643</v>
      </c>
      <c r="AA5146">
        <v>1.242461407238765</v>
      </c>
      <c r="AB5146">
        <v>1.1955134483483201</v>
      </c>
      <c r="AC5146">
        <v>1.0610625454516709</v>
      </c>
      <c r="AD5146">
        <v>0.9256753986258861</v>
      </c>
      <c r="AE5146">
        <v>0.79280505163292592</v>
      </c>
      <c r="AF5146">
        <v>0.66007625572263384</v>
      </c>
      <c r="AG5146">
        <v>0.52735985511022143</v>
      </c>
      <c r="AH5146">
        <v>0.39471189748980828</v>
      </c>
      <c r="AI5146">
        <v>0.26271345630773529</v>
      </c>
      <c r="AJ5146">
        <v>0.13116517579672629</v>
      </c>
      <c r="AK5146">
        <v>-8.8817841970012523E-16</v>
      </c>
      <c r="AL5146">
        <v>0</v>
      </c>
      <c r="AM5146">
        <v>2.6645352591003761E-15</v>
      </c>
    </row>
    <row r="5147" spans="1:39" x14ac:dyDescent="0.25">
      <c r="A5147" s="2" t="str">
        <f t="shared" si="236"/>
        <v>CB7 Additional Action PathwayScotlandGlass and other mineralsEnergy demand gas</v>
      </c>
      <c r="B5147" t="str">
        <f t="shared" si="237"/>
        <v>CB7 Additional Action Pathway</v>
      </c>
      <c r="C5147" t="s">
        <v>104</v>
      </c>
      <c r="D5147" t="s">
        <v>1256</v>
      </c>
      <c r="E5147" t="s">
        <v>1241</v>
      </c>
      <c r="F5147" t="s">
        <v>45</v>
      </c>
      <c r="G5147" t="s">
        <v>333</v>
      </c>
      <c r="H5147" t="s">
        <v>1246</v>
      </c>
      <c r="I5147" t="s">
        <v>1041</v>
      </c>
      <c r="J5147">
        <v>0.75767777511839496</v>
      </c>
      <c r="K5147">
        <v>0.75223951367628406</v>
      </c>
      <c r="L5147">
        <v>0.737925091637473</v>
      </c>
      <c r="M5147">
        <v>0.71785041187849608</v>
      </c>
      <c r="N5147">
        <v>0.70788245463751109</v>
      </c>
      <c r="O5147">
        <v>0.69365317933735771</v>
      </c>
      <c r="P5147">
        <v>0.69579010133232189</v>
      </c>
      <c r="Q5147">
        <v>0.68956654034150888</v>
      </c>
      <c r="R5147">
        <v>0.68024386571384299</v>
      </c>
      <c r="S5147">
        <v>0.74804799312543235</v>
      </c>
      <c r="T5147">
        <v>0.70770081447509858</v>
      </c>
      <c r="U5147">
        <v>0.68180863768036359</v>
      </c>
      <c r="V5147">
        <v>0.65654180710446786</v>
      </c>
      <c r="W5147">
        <v>0.62532131646965561</v>
      </c>
      <c r="X5147">
        <v>0.58552524728827859</v>
      </c>
      <c r="Y5147">
        <v>0.56103195722529575</v>
      </c>
      <c r="Z5147">
        <v>0.47514386605521358</v>
      </c>
      <c r="AA5147">
        <v>0.43546986692419798</v>
      </c>
      <c r="AB5147">
        <v>0.41198594909152109</v>
      </c>
      <c r="AC5147">
        <v>0.35250256934972662</v>
      </c>
      <c r="AD5147">
        <v>0.2801449092027839</v>
      </c>
      <c r="AE5147">
        <v>0.16493798458898851</v>
      </c>
      <c r="AF5147">
        <v>0.13018181486982611</v>
      </c>
      <c r="AG5147">
        <v>8.4372766576067071E-2</v>
      </c>
      <c r="AH5147">
        <v>4.9152712109741807E-2</v>
      </c>
      <c r="AI5147">
        <v>3.6474811211552272E-2</v>
      </c>
      <c r="AJ5147">
        <v>2.67255352937803E-2</v>
      </c>
      <c r="AK5147">
        <v>1.369542686806058E-2</v>
      </c>
      <c r="AL5147">
        <v>2.2204460492503131E-16</v>
      </c>
      <c r="AM5147">
        <v>-8.8817841970012523E-16</v>
      </c>
    </row>
    <row r="5148" spans="1:39" x14ac:dyDescent="0.25">
      <c r="A5148" s="2" t="str">
        <f t="shared" si="236"/>
        <v>CB7 Additional Action PathwayScotlandIron and steelEnergy demand gas</v>
      </c>
      <c r="B5148" t="str">
        <f t="shared" si="237"/>
        <v>CB7 Additional Action Pathway</v>
      </c>
      <c r="C5148" t="s">
        <v>104</v>
      </c>
      <c r="D5148" t="s">
        <v>1256</v>
      </c>
      <c r="E5148" t="s">
        <v>1241</v>
      </c>
      <c r="F5148" t="s">
        <v>45</v>
      </c>
      <c r="G5148" t="s">
        <v>403</v>
      </c>
      <c r="H5148" t="s">
        <v>1246</v>
      </c>
      <c r="I5148" t="s">
        <v>1041</v>
      </c>
      <c r="J5148">
        <v>6.4805643396546389E-3</v>
      </c>
      <c r="K5148">
        <v>5.9049052646628986E-3</v>
      </c>
      <c r="L5148">
        <v>4.9912653680382491E-3</v>
      </c>
      <c r="M5148">
        <v>4.0901538698472368E-3</v>
      </c>
      <c r="N5148">
        <v>3.9716816842977924E-3</v>
      </c>
      <c r="O5148">
        <v>3.9118038219118044E-3</v>
      </c>
      <c r="P5148">
        <v>3.676734603750475E-3</v>
      </c>
      <c r="Q5148">
        <v>3.553662660478212E-3</v>
      </c>
      <c r="R5148">
        <v>3.4297580384665969E-3</v>
      </c>
      <c r="S5148">
        <v>3.363157365028297E-3</v>
      </c>
      <c r="T5148">
        <v>3.3021697942879551E-3</v>
      </c>
      <c r="U5148">
        <v>3.2652292533834029E-3</v>
      </c>
      <c r="V5148">
        <v>3.219218595064638E-3</v>
      </c>
      <c r="W5148">
        <v>3.1897368031898652E-3</v>
      </c>
      <c r="X5148">
        <v>3.152531679210546E-3</v>
      </c>
      <c r="Y5148">
        <v>3.1170024516099719E-3</v>
      </c>
      <c r="Z5148">
        <v>3.0543356266760869E-3</v>
      </c>
      <c r="AA5148">
        <v>2.8948915806585869E-3</v>
      </c>
      <c r="AB5148">
        <v>2.7043087065376282E-3</v>
      </c>
      <c r="AC5148">
        <v>2.5307926806050528E-3</v>
      </c>
      <c r="AD5148">
        <v>2.3679339165347032E-3</v>
      </c>
      <c r="AE5148">
        <v>2.1967422798286349E-3</v>
      </c>
      <c r="AF5148">
        <v>2.027710590983021E-3</v>
      </c>
      <c r="AG5148">
        <v>1.587481937534309E-3</v>
      </c>
      <c r="AH5148">
        <v>1.275861784213773E-3</v>
      </c>
      <c r="AI5148">
        <v>1.2440629473066641E-3</v>
      </c>
      <c r="AJ5148">
        <v>1.212710971243647E-3</v>
      </c>
      <c r="AK5148">
        <v>1.181837635584482E-3</v>
      </c>
      <c r="AL5148">
        <v>1.168590459088319E-3</v>
      </c>
      <c r="AM5148">
        <v>1.1551653586272699E-3</v>
      </c>
    </row>
    <row r="5149" spans="1:39" x14ac:dyDescent="0.25">
      <c r="A5149" s="2" t="str">
        <f t="shared" si="236"/>
        <v>CB7 Additional Action PathwayScotlandNon-ferrous metalsEnergy demand gas</v>
      </c>
      <c r="B5149" t="str">
        <f t="shared" si="237"/>
        <v>CB7 Additional Action Pathway</v>
      </c>
      <c r="C5149" t="s">
        <v>104</v>
      </c>
      <c r="D5149" t="s">
        <v>1256</v>
      </c>
      <c r="E5149" t="s">
        <v>1241</v>
      </c>
      <c r="F5149" t="s">
        <v>45</v>
      </c>
      <c r="G5149" t="s">
        <v>335</v>
      </c>
      <c r="H5149" t="s">
        <v>1246</v>
      </c>
      <c r="I5149" t="s">
        <v>1041</v>
      </c>
      <c r="J5149">
        <v>0.43043683219334722</v>
      </c>
      <c r="K5149">
        <v>0.4620129149655095</v>
      </c>
      <c r="L5149">
        <v>0.46106887142192637</v>
      </c>
      <c r="M5149">
        <v>0.45587672913560129</v>
      </c>
      <c r="N5149">
        <v>0.45649846227625851</v>
      </c>
      <c r="O5149">
        <v>0.1648954839666768</v>
      </c>
      <c r="P5149">
        <v>0.1550272873562549</v>
      </c>
      <c r="Q5149">
        <v>0.19292879962539841</v>
      </c>
      <c r="R5149">
        <v>0.23993379989006841</v>
      </c>
      <c r="S5149">
        <v>0.17955641410982151</v>
      </c>
      <c r="T5149">
        <v>0.2133401316938906</v>
      </c>
      <c r="U5149">
        <v>0.2410446227324588</v>
      </c>
      <c r="V5149">
        <v>0.22382714968014061</v>
      </c>
      <c r="W5149">
        <v>0.20660967662782251</v>
      </c>
      <c r="X5149">
        <v>0.18939220357550399</v>
      </c>
      <c r="Y5149">
        <v>0.13901851364194151</v>
      </c>
      <c r="Z5149">
        <v>1.551402987468609E-2</v>
      </c>
      <c r="AA5149">
        <v>-2.2204460492503131E-16</v>
      </c>
      <c r="AB5149">
        <v>3.4441947029300039E-3</v>
      </c>
      <c r="AC5149">
        <v>7.1417003548174263E-3</v>
      </c>
      <c r="AD5149">
        <v>8.6189054859365788E-3</v>
      </c>
      <c r="AE5149">
        <v>-8.8817841970012523E-16</v>
      </c>
      <c r="AF5149">
        <v>2.2204460492503131E-16</v>
      </c>
      <c r="AG5149">
        <v>-2.2204460492503131E-16</v>
      </c>
      <c r="AH5149">
        <v>0</v>
      </c>
      <c r="AI5149">
        <v>-7.7715611723760958E-16</v>
      </c>
      <c r="AJ5149">
        <v>0</v>
      </c>
      <c r="AK5149">
        <v>-6.6613381477509392E-16</v>
      </c>
      <c r="AL5149">
        <v>-6.6613381477509392E-16</v>
      </c>
      <c r="AM5149">
        <v>-2.2204460492503131E-16</v>
      </c>
    </row>
    <row r="5150" spans="1:39" x14ac:dyDescent="0.25">
      <c r="A5150" s="2" t="str">
        <f t="shared" si="236"/>
        <v>CB7 Additional Action PathwayScotlandNon-road mobile machineryEnergy demand gas</v>
      </c>
      <c r="B5150" t="str">
        <f t="shared" si="237"/>
        <v>CB7 Additional Action Pathway</v>
      </c>
      <c r="C5150" t="s">
        <v>104</v>
      </c>
      <c r="D5150" t="s">
        <v>1256</v>
      </c>
      <c r="E5150" t="s">
        <v>1241</v>
      </c>
      <c r="F5150" t="s">
        <v>45</v>
      </c>
      <c r="G5150" t="s">
        <v>412</v>
      </c>
      <c r="H5150" t="s">
        <v>1246</v>
      </c>
      <c r="I5150" t="s">
        <v>1041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>
        <v>0</v>
      </c>
      <c r="AK5150">
        <v>0</v>
      </c>
      <c r="AL5150">
        <v>0</v>
      </c>
      <c r="AM5150">
        <v>0</v>
      </c>
    </row>
    <row r="5151" spans="1:39" x14ac:dyDescent="0.25">
      <c r="A5151" s="2" t="str">
        <f t="shared" si="236"/>
        <v>CB7 Additional Action PathwayScotlandOther industryEnergy demand gas</v>
      </c>
      <c r="B5151" t="str">
        <f t="shared" si="237"/>
        <v>CB7 Additional Action Pathway</v>
      </c>
      <c r="C5151" t="s">
        <v>104</v>
      </c>
      <c r="D5151" t="s">
        <v>1256</v>
      </c>
      <c r="E5151" t="s">
        <v>1241</v>
      </c>
      <c r="F5151" t="s">
        <v>45</v>
      </c>
      <c r="G5151" t="s">
        <v>337</v>
      </c>
      <c r="H5151" t="s">
        <v>1246</v>
      </c>
      <c r="I5151" t="s">
        <v>1041</v>
      </c>
      <c r="J5151">
        <v>3.5323280015878491</v>
      </c>
      <c r="K5151">
        <v>3.4614876884323862</v>
      </c>
      <c r="L5151">
        <v>3.4246461000940971</v>
      </c>
      <c r="M5151">
        <v>3.3476687673424692</v>
      </c>
      <c r="N5151">
        <v>3.3158411582345648</v>
      </c>
      <c r="O5151">
        <v>3.0347650789938219</v>
      </c>
      <c r="P5151">
        <v>2.9937632013880822</v>
      </c>
      <c r="Q5151">
        <v>3.0535689768216878</v>
      </c>
      <c r="R5151">
        <v>2.6750051336764749</v>
      </c>
      <c r="S5151">
        <v>2.15469753487243</v>
      </c>
      <c r="T5151">
        <v>2.1047273743814929</v>
      </c>
      <c r="U5151">
        <v>2.2598126076461229</v>
      </c>
      <c r="V5151">
        <v>2.154801134949865</v>
      </c>
      <c r="W5151">
        <v>2.0497969917859939</v>
      </c>
      <c r="X5151">
        <v>1.939232970936883</v>
      </c>
      <c r="Y5151">
        <v>1.7850986413688741</v>
      </c>
      <c r="Z5151">
        <v>1.6560101657457209</v>
      </c>
      <c r="AA5151">
        <v>1.097497597387449</v>
      </c>
      <c r="AB5151">
        <v>1.1797767297309409</v>
      </c>
      <c r="AC5151">
        <v>1.011708716796202</v>
      </c>
      <c r="AD5151">
        <v>0.84151925556314033</v>
      </c>
      <c r="AE5151">
        <v>0.67293714345934719</v>
      </c>
      <c r="AF5151">
        <v>0.50452913624605511</v>
      </c>
      <c r="AG5151">
        <v>0.33613756404281681</v>
      </c>
      <c r="AH5151">
        <v>0.1677716608928792</v>
      </c>
      <c r="AI5151">
        <v>3.1086244689504379E-15</v>
      </c>
      <c r="AJ5151">
        <v>6.2172489379008766E-15</v>
      </c>
      <c r="AK5151">
        <v>-2.6645352591003761E-15</v>
      </c>
      <c r="AL5151">
        <v>9.3258734068513149E-15</v>
      </c>
      <c r="AM5151">
        <v>8.8817841970012523E-15</v>
      </c>
    </row>
    <row r="5152" spans="1:39" x14ac:dyDescent="0.25">
      <c r="A5152" s="2" t="str">
        <f t="shared" si="236"/>
        <v>CB7 Additional Action PathwayScotlandPaperEnergy demand gas</v>
      </c>
      <c r="B5152" t="str">
        <f t="shared" si="237"/>
        <v>CB7 Additional Action Pathway</v>
      </c>
      <c r="C5152" t="s">
        <v>104</v>
      </c>
      <c r="D5152" t="s">
        <v>1256</v>
      </c>
      <c r="E5152" t="s">
        <v>1241</v>
      </c>
      <c r="F5152" t="s">
        <v>45</v>
      </c>
      <c r="G5152" t="s">
        <v>339</v>
      </c>
      <c r="H5152" t="s">
        <v>1246</v>
      </c>
      <c r="I5152" t="s">
        <v>1041</v>
      </c>
      <c r="J5152">
        <v>0.49895445868418808</v>
      </c>
      <c r="K5152">
        <v>0.48175661573560952</v>
      </c>
      <c r="L5152">
        <v>0.47778716518449038</v>
      </c>
      <c r="M5152">
        <v>0.46962800841893382</v>
      </c>
      <c r="N5152">
        <v>0.46765600023184822</v>
      </c>
      <c r="O5152">
        <v>0.64432326454108879</v>
      </c>
      <c r="P5152">
        <v>0.634524109872877</v>
      </c>
      <c r="Q5152">
        <v>0.62648314505080993</v>
      </c>
      <c r="R5152">
        <v>0.62625280917744797</v>
      </c>
      <c r="S5152">
        <v>0.60110059320212827</v>
      </c>
      <c r="T5152">
        <v>0.58648804950890709</v>
      </c>
      <c r="U5152">
        <v>0.580147685216714</v>
      </c>
      <c r="V5152">
        <v>0.50841704433680257</v>
      </c>
      <c r="W5152">
        <v>0.45333462435771837</v>
      </c>
      <c r="X5152">
        <v>0.41782013211193852</v>
      </c>
      <c r="Y5152">
        <v>0.38037180191495928</v>
      </c>
      <c r="Z5152">
        <v>0.30104363815654672</v>
      </c>
      <c r="AA5152">
        <v>0.26238232965139041</v>
      </c>
      <c r="AB5152">
        <v>0.2361610486863642</v>
      </c>
      <c r="AC5152">
        <v>0.25208980822082161</v>
      </c>
      <c r="AD5152">
        <v>0.24215115955710159</v>
      </c>
      <c r="AE5152">
        <v>0.21923107395847241</v>
      </c>
      <c r="AF5152">
        <v>0.21233228909395019</v>
      </c>
      <c r="AG5152">
        <v>0.1739804486007881</v>
      </c>
      <c r="AH5152">
        <v>0.13833148038878679</v>
      </c>
      <c r="AI5152">
        <v>5.0655233504177777E-2</v>
      </c>
      <c r="AJ5152">
        <v>3.573993223410088E-2</v>
      </c>
      <c r="AK5152">
        <v>2.2204460492503131E-16</v>
      </c>
      <c r="AL5152">
        <v>-3.3306690738754701E-16</v>
      </c>
      <c r="AM5152">
        <v>1.110223024625157E-16</v>
      </c>
    </row>
    <row r="5153" spans="1:39" x14ac:dyDescent="0.25">
      <c r="A5153" s="2" t="str">
        <f t="shared" si="236"/>
        <v>CB7 Additional Action PathwayScotlandVehiclesEnergy demand gas</v>
      </c>
      <c r="B5153" t="str">
        <f t="shared" si="237"/>
        <v>CB7 Additional Action Pathway</v>
      </c>
      <c r="C5153" t="s">
        <v>104</v>
      </c>
      <c r="D5153" t="s">
        <v>1256</v>
      </c>
      <c r="E5153" t="s">
        <v>1241</v>
      </c>
      <c r="F5153" t="s">
        <v>45</v>
      </c>
      <c r="G5153" t="s">
        <v>341</v>
      </c>
      <c r="H5153" t="s">
        <v>1246</v>
      </c>
      <c r="I5153" t="s">
        <v>1041</v>
      </c>
      <c r="J5153">
        <v>0.30119200460171519</v>
      </c>
      <c r="K5153">
        <v>0.27637344412053949</v>
      </c>
      <c r="L5153">
        <v>0.27368923925511918</v>
      </c>
      <c r="M5153">
        <v>0.26863713505844239</v>
      </c>
      <c r="N5153">
        <v>0.26715391956845203</v>
      </c>
      <c r="O5153">
        <v>0.2359908950090486</v>
      </c>
      <c r="P5153">
        <v>0.2384009249633092</v>
      </c>
      <c r="Q5153">
        <v>0.1998245401781544</v>
      </c>
      <c r="R5153">
        <v>0.18147419751864199</v>
      </c>
      <c r="S5153">
        <v>0.143761051193876</v>
      </c>
      <c r="T5153">
        <v>0.12980592497006679</v>
      </c>
      <c r="U5153">
        <v>0.129645542982884</v>
      </c>
      <c r="V5153">
        <v>0.12341859457622111</v>
      </c>
      <c r="W5153">
        <v>0.1171916461695581</v>
      </c>
      <c r="X5153">
        <v>0.1076496088308572</v>
      </c>
      <c r="Y5153">
        <v>6.8031856500300053E-2</v>
      </c>
      <c r="Z5153">
        <v>7.2180808665734536E-2</v>
      </c>
      <c r="AA5153">
        <v>6.9451584834052144E-2</v>
      </c>
      <c r="AB5153">
        <v>5.8480357393965732E-2</v>
      </c>
      <c r="AC5153">
        <v>6.5969569419169066E-2</v>
      </c>
      <c r="AD5153">
        <v>6.2132553506509453E-2</v>
      </c>
      <c r="AE5153">
        <v>3.2337498918031123E-2</v>
      </c>
      <c r="AF5153">
        <v>1.6653345369377351E-16</v>
      </c>
      <c r="AG5153">
        <v>8.3266726846886741E-16</v>
      </c>
      <c r="AH5153">
        <v>3.3306690738754701E-16</v>
      </c>
      <c r="AI5153">
        <v>-2.2204460492503131E-16</v>
      </c>
      <c r="AJ5153">
        <v>-1.110223024625157E-16</v>
      </c>
      <c r="AK5153">
        <v>-6.106226635438361E-16</v>
      </c>
      <c r="AL5153">
        <v>-5.5511151231257827E-17</v>
      </c>
      <c r="AM5153">
        <v>1.6653345369377351E-16</v>
      </c>
    </row>
    <row r="5154" spans="1:39" x14ac:dyDescent="0.25">
      <c r="A5154" s="2" t="str">
        <f t="shared" si="236"/>
        <v>CB7 Additional Action PathwayWalesCement and limeEnergy demand gas</v>
      </c>
      <c r="B5154" t="str">
        <f t="shared" si="237"/>
        <v>CB7 Additional Action Pathway</v>
      </c>
      <c r="C5154" t="s">
        <v>104</v>
      </c>
      <c r="D5154" t="s">
        <v>1256</v>
      </c>
      <c r="E5154" t="s">
        <v>1242</v>
      </c>
      <c r="F5154" t="s">
        <v>45</v>
      </c>
      <c r="G5154" t="s">
        <v>325</v>
      </c>
      <c r="H5154" t="s">
        <v>1246</v>
      </c>
      <c r="I5154" t="s">
        <v>1041</v>
      </c>
      <c r="J5154">
        <v>3.616006868995211E-3</v>
      </c>
      <c r="K5154">
        <v>3.590052840380911E-3</v>
      </c>
      <c r="L5154">
        <v>3.5217374560428472E-3</v>
      </c>
      <c r="M5154">
        <v>3.4259313202285439E-3</v>
      </c>
      <c r="N5154">
        <v>3.378359379767347E-3</v>
      </c>
      <c r="O5154">
        <v>3.318848884342222E-3</v>
      </c>
      <c r="P5154">
        <v>3.265731746624635E-3</v>
      </c>
      <c r="Q5154">
        <v>3.1712674747857729E-3</v>
      </c>
      <c r="R5154">
        <v>3.0434407790001111E-3</v>
      </c>
      <c r="S5154">
        <v>2.9431315726261538E-3</v>
      </c>
      <c r="T5154">
        <v>2.8485574564944449E-3</v>
      </c>
      <c r="U5154">
        <v>6.4349332235158103E-3</v>
      </c>
      <c r="V5154">
        <v>2.6434582435640131E-3</v>
      </c>
      <c r="W5154">
        <v>2.5462054261426491E-3</v>
      </c>
      <c r="X5154">
        <v>2.4479367824742468E-3</v>
      </c>
      <c r="Y5154">
        <v>2.3505991873528889E-3</v>
      </c>
      <c r="Z5154">
        <v>2.2936000059112839E-3</v>
      </c>
      <c r="AA5154">
        <v>1.030514345853195E-3</v>
      </c>
      <c r="AB5154">
        <v>1.030572233414377E-3</v>
      </c>
      <c r="AC5154">
        <v>1.030572233414384E-3</v>
      </c>
      <c r="AD5154">
        <v>1.0305722334143909E-3</v>
      </c>
      <c r="AE5154">
        <v>1.047058901813101E-3</v>
      </c>
      <c r="AF5154">
        <v>1.0635911612642381E-3</v>
      </c>
      <c r="AG5154">
        <v>1.080127413456287E-3</v>
      </c>
      <c r="AH5154">
        <v>1.0955447734087779E-3</v>
      </c>
      <c r="AI5154">
        <v>1.112295430996532E-3</v>
      </c>
      <c r="AJ5154">
        <v>1.129190931587932E-3</v>
      </c>
      <c r="AK5154">
        <v>1.1462096988851191E-3</v>
      </c>
      <c r="AL5154">
        <v>1.163241281328536E-3</v>
      </c>
      <c r="AM5154">
        <v>1.1790927167316511E-3</v>
      </c>
    </row>
    <row r="5155" spans="1:39" x14ac:dyDescent="0.25">
      <c r="A5155" s="2" t="str">
        <f t="shared" si="236"/>
        <v>CB7 Additional Action PathwayWalesChemicalsEnergy demand gas</v>
      </c>
      <c r="B5155" t="str">
        <f t="shared" si="237"/>
        <v>CB7 Additional Action Pathway</v>
      </c>
      <c r="C5155" t="s">
        <v>104</v>
      </c>
      <c r="D5155" t="s">
        <v>1256</v>
      </c>
      <c r="E5155" t="s">
        <v>1242</v>
      </c>
      <c r="F5155" t="s">
        <v>45</v>
      </c>
      <c r="G5155" t="s">
        <v>329</v>
      </c>
      <c r="H5155" t="s">
        <v>1246</v>
      </c>
      <c r="I5155" t="s">
        <v>1041</v>
      </c>
      <c r="J5155">
        <v>1.1661528975185571</v>
      </c>
      <c r="K5155">
        <v>1.1672706068044749</v>
      </c>
      <c r="L5155">
        <v>1.0555274680882201</v>
      </c>
      <c r="M5155">
        <v>1.025525389794089</v>
      </c>
      <c r="N5155">
        <v>1.0158442804369421</v>
      </c>
      <c r="O5155">
        <v>0.63888967199300328</v>
      </c>
      <c r="P5155">
        <v>0.63426858769041194</v>
      </c>
      <c r="Q5155">
        <v>0.63073589813000641</v>
      </c>
      <c r="R5155">
        <v>0.59063424026436984</v>
      </c>
      <c r="S5155">
        <v>0.57396125870915182</v>
      </c>
      <c r="T5155">
        <v>0.47528318755508642</v>
      </c>
      <c r="U5155">
        <v>0.42498706558313049</v>
      </c>
      <c r="V5155">
        <v>0.36649948505089519</v>
      </c>
      <c r="W5155">
        <v>0.41095485218324118</v>
      </c>
      <c r="X5155">
        <v>0.36574891495461381</v>
      </c>
      <c r="Y5155">
        <v>0.32388324568054122</v>
      </c>
      <c r="Z5155">
        <v>0.31457829232844853</v>
      </c>
      <c r="AA5155">
        <v>0.29893945050845389</v>
      </c>
      <c r="AB5155">
        <v>0.29289286329246922</v>
      </c>
      <c r="AC5155">
        <v>0.28188862041937301</v>
      </c>
      <c r="AD5155">
        <v>0.21133482968934</v>
      </c>
      <c r="AE5155">
        <v>0.19043005786703329</v>
      </c>
      <c r="AF5155">
        <v>0.16617629681050339</v>
      </c>
      <c r="AG5155">
        <v>0.1739306151433033</v>
      </c>
      <c r="AH5155">
        <v>0.1811525513653405</v>
      </c>
      <c r="AI5155">
        <v>0.19920555124783679</v>
      </c>
      <c r="AJ5155">
        <v>0.19920555124784339</v>
      </c>
      <c r="AK5155">
        <v>0.19920555124783629</v>
      </c>
      <c r="AL5155">
        <v>0.19920555124783501</v>
      </c>
      <c r="AM5155">
        <v>0.19920555124784151</v>
      </c>
    </row>
    <row r="5156" spans="1:39" x14ac:dyDescent="0.25">
      <c r="A5156" s="2" t="str">
        <f t="shared" si="236"/>
        <v>CB7 Additional Action PathwayWalesFood and drinkEnergy demand gas</v>
      </c>
      <c r="B5156" t="str">
        <f t="shared" si="237"/>
        <v>CB7 Additional Action Pathway</v>
      </c>
      <c r="C5156" t="s">
        <v>104</v>
      </c>
      <c r="D5156" t="s">
        <v>1256</v>
      </c>
      <c r="E5156" t="s">
        <v>1242</v>
      </c>
      <c r="F5156" t="s">
        <v>45</v>
      </c>
      <c r="G5156" t="s">
        <v>331</v>
      </c>
      <c r="H5156" t="s">
        <v>1246</v>
      </c>
      <c r="I5156" t="s">
        <v>1041</v>
      </c>
      <c r="J5156">
        <v>1.8316548994349811</v>
      </c>
      <c r="K5156">
        <v>1.8669668994122131</v>
      </c>
      <c r="L5156">
        <v>1.839185415840769</v>
      </c>
      <c r="M5156">
        <v>1.7963133793149959</v>
      </c>
      <c r="N5156">
        <v>1.7780604535026689</v>
      </c>
      <c r="O5156">
        <v>1.6660407911053361</v>
      </c>
      <c r="P5156">
        <v>1.6128450532336309</v>
      </c>
      <c r="Q5156">
        <v>1.592370002330568</v>
      </c>
      <c r="R5156">
        <v>1.5668870387803231</v>
      </c>
      <c r="S5156">
        <v>1.422952009314256</v>
      </c>
      <c r="T5156">
        <v>1.2226563893344551</v>
      </c>
      <c r="U5156">
        <v>1.174086235221226</v>
      </c>
      <c r="V5156">
        <v>1.125516081107983</v>
      </c>
      <c r="W5156">
        <v>1.0769459269947499</v>
      </c>
      <c r="X5156">
        <v>1.0176295805490749</v>
      </c>
      <c r="Y5156">
        <v>0.92488372924493278</v>
      </c>
      <c r="Z5156">
        <v>0.83306048181053427</v>
      </c>
      <c r="AA5156">
        <v>0.75107073244644762</v>
      </c>
      <c r="AB5156">
        <v>0.58317028118603331</v>
      </c>
      <c r="AC5156">
        <v>0.51741439917338194</v>
      </c>
      <c r="AD5156">
        <v>0.4511028312393468</v>
      </c>
      <c r="AE5156">
        <v>0.38628505161252291</v>
      </c>
      <c r="AF5156">
        <v>0.32155128635563868</v>
      </c>
      <c r="AG5156">
        <v>0.25682487804099319</v>
      </c>
      <c r="AH5156">
        <v>0.19213909248062369</v>
      </c>
      <c r="AI5156">
        <v>0.12783881237375971</v>
      </c>
      <c r="AJ5156">
        <v>6.3805714717434014E-2</v>
      </c>
      <c r="AK5156">
        <v>6.6613381477509392E-15</v>
      </c>
      <c r="AL5156">
        <v>2.2204460492503131E-15</v>
      </c>
      <c r="AM5156">
        <v>-1.7763568394002501E-15</v>
      </c>
    </row>
    <row r="5157" spans="1:39" x14ac:dyDescent="0.25">
      <c r="A5157" s="2" t="str">
        <f t="shared" si="236"/>
        <v>CB7 Additional Action PathwayWalesGlass and other mineralsEnergy demand gas</v>
      </c>
      <c r="B5157" t="str">
        <f t="shared" si="237"/>
        <v>CB7 Additional Action Pathway</v>
      </c>
      <c r="C5157" t="s">
        <v>104</v>
      </c>
      <c r="D5157" t="s">
        <v>1256</v>
      </c>
      <c r="E5157" t="s">
        <v>1242</v>
      </c>
      <c r="F5157" t="s">
        <v>45</v>
      </c>
      <c r="G5157" t="s">
        <v>333</v>
      </c>
      <c r="H5157" t="s">
        <v>1246</v>
      </c>
      <c r="I5157" t="s">
        <v>1041</v>
      </c>
      <c r="J5157">
        <v>0.80272485266564597</v>
      </c>
      <c r="K5157">
        <v>0.79696326408767404</v>
      </c>
      <c r="L5157">
        <v>0.78179779045306708</v>
      </c>
      <c r="M5157">
        <v>0.76052958795186199</v>
      </c>
      <c r="N5157">
        <v>0.74996899442473697</v>
      </c>
      <c r="O5157">
        <v>0.73596567634318799</v>
      </c>
      <c r="P5157">
        <v>0.7416047327793428</v>
      </c>
      <c r="Q5157">
        <v>0.73434029944440615</v>
      </c>
      <c r="R5157">
        <v>0.70373576134241189</v>
      </c>
      <c r="S5157">
        <v>0.81548914842745979</v>
      </c>
      <c r="T5157">
        <v>0.7329330122220612</v>
      </c>
      <c r="U5157">
        <v>0.74204671962253566</v>
      </c>
      <c r="V5157">
        <v>0.70949821866970297</v>
      </c>
      <c r="W5157">
        <v>0.67622627405837976</v>
      </c>
      <c r="X5157">
        <v>0.64294363304035262</v>
      </c>
      <c r="Y5157">
        <v>0.57911067939574057</v>
      </c>
      <c r="Z5157">
        <v>0.51352221130229758</v>
      </c>
      <c r="AA5157">
        <v>0.47499128237650079</v>
      </c>
      <c r="AB5157">
        <v>0.45292808367324833</v>
      </c>
      <c r="AC5157">
        <v>0.38463688040336769</v>
      </c>
      <c r="AD5157">
        <v>0.30741173355909568</v>
      </c>
      <c r="AE5157">
        <v>0.25424633359105131</v>
      </c>
      <c r="AF5157">
        <v>0.20529205741534071</v>
      </c>
      <c r="AG5157">
        <v>0.120379930013331</v>
      </c>
      <c r="AH5157">
        <v>8.7576572517979456E-2</v>
      </c>
      <c r="AI5157">
        <v>6.2750503450835882E-2</v>
      </c>
      <c r="AJ5157">
        <v>4.2132139530326018E-2</v>
      </c>
      <c r="AK5157">
        <v>2.0936936388439738E-2</v>
      </c>
      <c r="AL5157">
        <v>5.5511151231257827E-16</v>
      </c>
      <c r="AM5157">
        <v>-2.2204460492503131E-16</v>
      </c>
    </row>
    <row r="5158" spans="1:39" x14ac:dyDescent="0.25">
      <c r="A5158" s="2" t="str">
        <f t="shared" si="236"/>
        <v>CB7 Additional Action PathwayWalesIron and steelEnergy demand gas</v>
      </c>
      <c r="B5158" t="str">
        <f t="shared" si="237"/>
        <v>CB7 Additional Action Pathway</v>
      </c>
      <c r="C5158" t="s">
        <v>104</v>
      </c>
      <c r="D5158" t="s">
        <v>1256</v>
      </c>
      <c r="E5158" t="s">
        <v>1242</v>
      </c>
      <c r="F5158" t="s">
        <v>45</v>
      </c>
      <c r="G5158" t="s">
        <v>403</v>
      </c>
      <c r="H5158" t="s">
        <v>1246</v>
      </c>
      <c r="I5158" t="s">
        <v>1041</v>
      </c>
      <c r="J5158">
        <v>2.2617258538222269</v>
      </c>
      <c r="K5158">
        <v>2.0589988898340148</v>
      </c>
      <c r="L5158">
        <v>1.705593144274387</v>
      </c>
      <c r="M5158">
        <v>1.381101969776265</v>
      </c>
      <c r="N5158">
        <v>1.3283135636292109</v>
      </c>
      <c r="O5158">
        <v>1.2951864957685091</v>
      </c>
      <c r="P5158">
        <v>1.2607341130356129</v>
      </c>
      <c r="Q5158">
        <v>1.230764795534746</v>
      </c>
      <c r="R5158">
        <v>1.19905823855629</v>
      </c>
      <c r="S5158">
        <v>1.131249827691025</v>
      </c>
      <c r="T5158">
        <v>1.1104072618256799</v>
      </c>
      <c r="U5158">
        <v>1.0765360176883429</v>
      </c>
      <c r="V5158">
        <v>1.0619675528312491</v>
      </c>
      <c r="W5158">
        <v>1.057479673339482</v>
      </c>
      <c r="X5158">
        <v>0.99409330466335</v>
      </c>
      <c r="Y5158">
        <v>0.93199835828216038</v>
      </c>
      <c r="Z5158">
        <v>0.87859046130186513</v>
      </c>
      <c r="AA5158">
        <v>0.53702075083614031</v>
      </c>
      <c r="AB5158">
        <v>0.51911300600767485</v>
      </c>
      <c r="AC5158">
        <v>0.50564269735938117</v>
      </c>
      <c r="AD5158">
        <v>0.48981132296661328</v>
      </c>
      <c r="AE5158">
        <v>0.47719687490398421</v>
      </c>
      <c r="AF5158">
        <v>0.46584318926919233</v>
      </c>
      <c r="AG5158">
        <v>0.46019560949823302</v>
      </c>
      <c r="AH5158">
        <v>0.45499933161685518</v>
      </c>
      <c r="AI5158">
        <v>0.44983135558465498</v>
      </c>
      <c r="AJ5158">
        <v>0.44476530865263858</v>
      </c>
      <c r="AK5158">
        <v>0.43985151255086241</v>
      </c>
      <c r="AL5158">
        <v>0.42849769281560529</v>
      </c>
      <c r="AM5158">
        <v>0.4171825345074287</v>
      </c>
    </row>
    <row r="5159" spans="1:39" x14ac:dyDescent="0.25">
      <c r="A5159" s="2" t="str">
        <f t="shared" si="236"/>
        <v>CB7 Additional Action PathwayWalesNon-ferrous metalsEnergy demand gas</v>
      </c>
      <c r="B5159" t="str">
        <f t="shared" si="237"/>
        <v>CB7 Additional Action Pathway</v>
      </c>
      <c r="C5159" t="s">
        <v>104</v>
      </c>
      <c r="D5159" t="s">
        <v>1256</v>
      </c>
      <c r="E5159" t="s">
        <v>1242</v>
      </c>
      <c r="F5159" t="s">
        <v>45</v>
      </c>
      <c r="G5159" t="s">
        <v>335</v>
      </c>
      <c r="H5159" t="s">
        <v>1246</v>
      </c>
      <c r="I5159" t="s">
        <v>1041</v>
      </c>
      <c r="J5159">
        <v>0.3052632976795891</v>
      </c>
      <c r="K5159">
        <v>0.3276568719137391</v>
      </c>
      <c r="L5159">
        <v>0.32698736172382659</v>
      </c>
      <c r="M5159">
        <v>0.32330512461537753</v>
      </c>
      <c r="N5159">
        <v>0.32374605414231078</v>
      </c>
      <c r="O5159">
        <v>0.1447585630778048</v>
      </c>
      <c r="P5159">
        <v>0.13334070748863461</v>
      </c>
      <c r="Q5159">
        <v>0.16463962748223221</v>
      </c>
      <c r="R5159">
        <v>0.2075606652659906</v>
      </c>
      <c r="S5159">
        <v>0.12734036446505881</v>
      </c>
      <c r="T5159">
        <v>0.15129958046671371</v>
      </c>
      <c r="U5159">
        <v>0.17094744436319731</v>
      </c>
      <c r="V5159">
        <v>0.15873691262296799</v>
      </c>
      <c r="W5159">
        <v>0.1465263808827407</v>
      </c>
      <c r="X5159">
        <v>0.1343158491425126</v>
      </c>
      <c r="Y5159">
        <v>0.12208207237982011</v>
      </c>
      <c r="Z5159">
        <v>1.100245974703035E-2</v>
      </c>
      <c r="AA5159">
        <v>2.3187986350092779E-4</v>
      </c>
      <c r="AB5159">
        <v>5.1449036551665106E-3</v>
      </c>
      <c r="AC5159">
        <v>7.3342919514357563E-3</v>
      </c>
      <c r="AD5159">
        <v>6.1124776372383227E-3</v>
      </c>
      <c r="AE5159">
        <v>-6.106226635438361E-16</v>
      </c>
      <c r="AF5159">
        <v>2.2204460492503131E-16</v>
      </c>
      <c r="AG5159">
        <v>-3.3306690738754701E-16</v>
      </c>
      <c r="AH5159">
        <v>2.7755575615628909E-16</v>
      </c>
      <c r="AI5159">
        <v>-4.4408920985006262E-16</v>
      </c>
      <c r="AJ5159">
        <v>2.2204460492503131E-16</v>
      </c>
      <c r="AK5159">
        <v>-6.106226635438361E-16</v>
      </c>
      <c r="AL5159">
        <v>-4.4408920985006262E-16</v>
      </c>
      <c r="AM5159">
        <v>-8.8817841970012523E-16</v>
      </c>
    </row>
    <row r="5160" spans="1:39" x14ac:dyDescent="0.25">
      <c r="A5160" s="2" t="str">
        <f t="shared" si="236"/>
        <v>CB7 Additional Action PathwayWalesNon-road mobile machineryEnergy demand gas</v>
      </c>
      <c r="B5160" t="str">
        <f t="shared" si="237"/>
        <v>CB7 Additional Action Pathway</v>
      </c>
      <c r="C5160" t="s">
        <v>104</v>
      </c>
      <c r="D5160" t="s">
        <v>1256</v>
      </c>
      <c r="E5160" t="s">
        <v>1242</v>
      </c>
      <c r="F5160" t="s">
        <v>45</v>
      </c>
      <c r="G5160" t="s">
        <v>412</v>
      </c>
      <c r="H5160" t="s">
        <v>1246</v>
      </c>
      <c r="I5160" t="s">
        <v>1041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  <c r="AM5160">
        <v>0</v>
      </c>
    </row>
    <row r="5161" spans="1:39" x14ac:dyDescent="0.25">
      <c r="A5161" s="2" t="str">
        <f t="shared" si="236"/>
        <v>CB7 Additional Action PathwayWalesOther industryEnergy demand gas</v>
      </c>
      <c r="B5161" t="str">
        <f t="shared" si="237"/>
        <v>CB7 Additional Action Pathway</v>
      </c>
      <c r="C5161" t="s">
        <v>104</v>
      </c>
      <c r="D5161" t="s">
        <v>1256</v>
      </c>
      <c r="E5161" t="s">
        <v>1242</v>
      </c>
      <c r="F5161" t="s">
        <v>45</v>
      </c>
      <c r="G5161" t="s">
        <v>337</v>
      </c>
      <c r="H5161" t="s">
        <v>1246</v>
      </c>
      <c r="I5161" t="s">
        <v>1041</v>
      </c>
      <c r="J5161">
        <v>3.72114916603552</v>
      </c>
      <c r="K5161">
        <v>3.615615703459087</v>
      </c>
      <c r="L5161">
        <v>3.5760044320384718</v>
      </c>
      <c r="M5161">
        <v>3.494465569235913</v>
      </c>
      <c r="N5161">
        <v>3.4601103790752088</v>
      </c>
      <c r="O5161">
        <v>3.049683948282198</v>
      </c>
      <c r="P5161">
        <v>3.076674617063262</v>
      </c>
      <c r="Q5161">
        <v>2.9854377413611042</v>
      </c>
      <c r="R5161">
        <v>2.380486275135318</v>
      </c>
      <c r="S5161">
        <v>1.823679671803311</v>
      </c>
      <c r="T5161">
        <v>1.7376808176283201</v>
      </c>
      <c r="U5161">
        <v>1.8615903693793701</v>
      </c>
      <c r="V5161">
        <v>1.7512220898058519</v>
      </c>
      <c r="W5161">
        <v>1.64085381023233</v>
      </c>
      <c r="X5161">
        <v>1.5237237188691759</v>
      </c>
      <c r="Y5161">
        <v>1.3596511660378681</v>
      </c>
      <c r="Z5161">
        <v>1.243715665999265</v>
      </c>
      <c r="AA5161">
        <v>1.042264493150667</v>
      </c>
      <c r="AB5161">
        <v>1.0127546759466171</v>
      </c>
      <c r="AC5161">
        <v>0.86843114096851259</v>
      </c>
      <c r="AD5161">
        <v>0.72198480020194289</v>
      </c>
      <c r="AE5161">
        <v>0.57729868986335564</v>
      </c>
      <c r="AF5161">
        <v>0.43279386703615241</v>
      </c>
      <c r="AG5161">
        <v>0.28830616908542073</v>
      </c>
      <c r="AH5161">
        <v>0.14384465465241281</v>
      </c>
      <c r="AI5161">
        <v>4.4408920985006262E-16</v>
      </c>
      <c r="AJ5161">
        <v>5.3290705182007514E-15</v>
      </c>
      <c r="AK5161">
        <v>-3.5527136788005009E-15</v>
      </c>
      <c r="AL5161">
        <v>1.7763568394002501E-15</v>
      </c>
      <c r="AM5161">
        <v>-1.7763568394002501E-15</v>
      </c>
    </row>
    <row r="5162" spans="1:39" x14ac:dyDescent="0.25">
      <c r="A5162" s="2" t="str">
        <f t="shared" si="236"/>
        <v>CB7 Additional Action PathwayWalesPaperEnergy demand gas</v>
      </c>
      <c r="B5162" t="str">
        <f t="shared" si="237"/>
        <v>CB7 Additional Action Pathway</v>
      </c>
      <c r="C5162" t="s">
        <v>104</v>
      </c>
      <c r="D5162" t="s">
        <v>1256</v>
      </c>
      <c r="E5162" t="s">
        <v>1242</v>
      </c>
      <c r="F5162" t="s">
        <v>45</v>
      </c>
      <c r="G5162" t="s">
        <v>339</v>
      </c>
      <c r="H5162" t="s">
        <v>1246</v>
      </c>
      <c r="I5162" t="s">
        <v>1041</v>
      </c>
      <c r="J5162">
        <v>0.45433933092835099</v>
      </c>
      <c r="K5162">
        <v>0.43867927153280101</v>
      </c>
      <c r="L5162">
        <v>0.43506475827180302</v>
      </c>
      <c r="M5162">
        <v>0.42763517073874802</v>
      </c>
      <c r="N5162">
        <v>0.42583949406984201</v>
      </c>
      <c r="O5162">
        <v>0.57635564526348615</v>
      </c>
      <c r="P5162">
        <v>0.56729985469159183</v>
      </c>
      <c r="Q5162">
        <v>0.5587754962700644</v>
      </c>
      <c r="R5162">
        <v>0.55445400706443071</v>
      </c>
      <c r="S5162">
        <v>0.42672739756122541</v>
      </c>
      <c r="T5162">
        <v>0.4292175895833778</v>
      </c>
      <c r="U5162">
        <v>0.42345104257738603</v>
      </c>
      <c r="V5162">
        <v>0.40417344689551388</v>
      </c>
      <c r="W5162">
        <v>0.39440177172302199</v>
      </c>
      <c r="X5162">
        <v>0.37051099783174879</v>
      </c>
      <c r="Y5162">
        <v>0.36889066503655937</v>
      </c>
      <c r="Z5162">
        <v>0.15776676478746171</v>
      </c>
      <c r="AA5162">
        <v>0.14433419190394181</v>
      </c>
      <c r="AB5162">
        <v>0.1107396651443943</v>
      </c>
      <c r="AC5162">
        <v>0.1224955394713136</v>
      </c>
      <c r="AD5162">
        <v>0.1226918664743495</v>
      </c>
      <c r="AE5162">
        <v>9.4010944562394172E-2</v>
      </c>
      <c r="AF5162">
        <v>8.6788592957178723E-2</v>
      </c>
      <c r="AG5162">
        <v>5.3287542935206211E-2</v>
      </c>
      <c r="AH5162">
        <v>5.3914743228141493E-2</v>
      </c>
      <c r="AI5162">
        <v>5.4340865099245017E-2</v>
      </c>
      <c r="AJ5162">
        <v>5.5511151231257827E-16</v>
      </c>
      <c r="AK5162">
        <v>4.4408920985006262E-16</v>
      </c>
      <c r="AL5162">
        <v>5.5511151231257827E-16</v>
      </c>
      <c r="AM5162">
        <v>0</v>
      </c>
    </row>
    <row r="5163" spans="1:39" x14ac:dyDescent="0.25">
      <c r="A5163" s="2" t="str">
        <f t="shared" si="236"/>
        <v>CB7 Additional Action PathwayWalesVehiclesEnergy demand gas</v>
      </c>
      <c r="B5163" t="str">
        <f t="shared" si="237"/>
        <v>CB7 Additional Action Pathway</v>
      </c>
      <c r="C5163" t="s">
        <v>104</v>
      </c>
      <c r="D5163" t="s">
        <v>1256</v>
      </c>
      <c r="E5163" t="s">
        <v>1242</v>
      </c>
      <c r="F5163" t="s">
        <v>45</v>
      </c>
      <c r="G5163" t="s">
        <v>341</v>
      </c>
      <c r="H5163" t="s">
        <v>1246</v>
      </c>
      <c r="I5163" t="s">
        <v>1041</v>
      </c>
      <c r="J5163">
        <v>0.73309749857148521</v>
      </c>
      <c r="K5163">
        <v>0.67268943883246535</v>
      </c>
      <c r="L5163">
        <v>0.66615611841748623</v>
      </c>
      <c r="M5163">
        <v>0.65385936122433341</v>
      </c>
      <c r="N5163">
        <v>0.65024923363481735</v>
      </c>
      <c r="O5163">
        <v>0.54882737060935116</v>
      </c>
      <c r="P5163">
        <v>0.55476948424138262</v>
      </c>
      <c r="Q5163">
        <v>0.52769734691968206</v>
      </c>
      <c r="R5163">
        <v>0.41964048133956178</v>
      </c>
      <c r="S5163">
        <v>0.384659014470208</v>
      </c>
      <c r="T5163">
        <v>0.31940201528284279</v>
      </c>
      <c r="U5163">
        <v>0.31898248713404309</v>
      </c>
      <c r="V5163">
        <v>0.30382617411472862</v>
      </c>
      <c r="W5163">
        <v>0.28866986109541448</v>
      </c>
      <c r="X5163">
        <v>0.26544466388764998</v>
      </c>
      <c r="Y5163">
        <v>0.24114770813557551</v>
      </c>
      <c r="Z5163">
        <v>0.21838836989245269</v>
      </c>
      <c r="AA5163">
        <v>0.1823693618369806</v>
      </c>
      <c r="AB5163">
        <v>0.1794368612118262</v>
      </c>
      <c r="AC5163">
        <v>0.1738125761061701</v>
      </c>
      <c r="AD5163">
        <v>0.1256384771320728</v>
      </c>
      <c r="AE5163">
        <v>5.3216769972097233E-2</v>
      </c>
      <c r="AF5163">
        <v>1.110223024625157E-16</v>
      </c>
      <c r="AG5163">
        <v>1.110223024625157E-16</v>
      </c>
      <c r="AH5163">
        <v>2.2204460492503131E-16</v>
      </c>
      <c r="AI5163">
        <v>-5.5511151231257827E-16</v>
      </c>
      <c r="AJ5163">
        <v>-3.3306690738754701E-16</v>
      </c>
      <c r="AK5163">
        <v>-7.7715611723760958E-16</v>
      </c>
      <c r="AL5163">
        <v>0</v>
      </c>
      <c r="AM5163">
        <v>-2.2204460492503131E-16</v>
      </c>
    </row>
    <row r="5164" spans="1:39" x14ac:dyDescent="0.25">
      <c r="A5164" s="2" t="str">
        <f t="shared" si="236"/>
        <v>CB7 Additional Action PathwayNorthern IrelandCement and limeEnergy demand gas</v>
      </c>
      <c r="B5164" t="str">
        <f t="shared" si="237"/>
        <v>CB7 Additional Action Pathway</v>
      </c>
      <c r="C5164" t="s">
        <v>104</v>
      </c>
      <c r="D5164" t="s">
        <v>1256</v>
      </c>
      <c r="E5164" t="s">
        <v>1243</v>
      </c>
      <c r="F5164" t="s">
        <v>45</v>
      </c>
      <c r="G5164" t="s">
        <v>325</v>
      </c>
      <c r="H5164" t="s">
        <v>1246</v>
      </c>
      <c r="I5164" t="s">
        <v>1041</v>
      </c>
      <c r="J5164">
        <v>1.0902647069720101E-3</v>
      </c>
      <c r="K5164">
        <v>1.0824392900336301E-3</v>
      </c>
      <c r="L5164">
        <v>1.06184147172592E-3</v>
      </c>
      <c r="M5164">
        <v>1.03295489811752E-3</v>
      </c>
      <c r="N5164">
        <v>1.01861144977628E-3</v>
      </c>
      <c r="O5164">
        <v>1.0006683995534629E-3</v>
      </c>
      <c r="P5164">
        <v>9.8465301499060863E-4</v>
      </c>
      <c r="Q5164">
        <v>9.5617102770823134E-4</v>
      </c>
      <c r="R5164">
        <v>9.1762991313820252E-4</v>
      </c>
      <c r="S5164">
        <v>8.8738561564208405E-4</v>
      </c>
      <c r="T5164">
        <v>8.5887050913175701E-4</v>
      </c>
      <c r="U5164">
        <v>1.9409367087006939E-3</v>
      </c>
      <c r="V5164">
        <v>7.9702524691527624E-4</v>
      </c>
      <c r="W5164">
        <v>7.6770248334497677E-4</v>
      </c>
      <c r="X5164">
        <v>7.3807343730739766E-4</v>
      </c>
      <c r="Y5164">
        <v>7.0872511235473153E-4</v>
      </c>
      <c r="Z5164">
        <v>6.9153925013060126E-4</v>
      </c>
      <c r="AA5164">
        <v>3.1071108601746071E-4</v>
      </c>
      <c r="AB5164">
        <v>3.1071108601745518E-4</v>
      </c>
      <c r="AC5164">
        <v>3.107110860174535E-4</v>
      </c>
      <c r="AD5164">
        <v>3.107110860174581E-4</v>
      </c>
      <c r="AE5164">
        <v>3.1568199269486717E-4</v>
      </c>
      <c r="AF5164">
        <v>3.2066664556172338E-4</v>
      </c>
      <c r="AG5164">
        <v>3.25652502282614E-4</v>
      </c>
      <c r="AH5164">
        <v>3.3030100103824753E-4</v>
      </c>
      <c r="AI5164">
        <v>3.3535150327681259E-4</v>
      </c>
      <c r="AJ5164">
        <v>3.4044567722856439E-4</v>
      </c>
      <c r="AK5164">
        <v>3.455770174091966E-4</v>
      </c>
      <c r="AL5164">
        <v>3.5071222149333727E-4</v>
      </c>
      <c r="AM5164">
        <v>3.5549159863529269E-4</v>
      </c>
    </row>
    <row r="5165" spans="1:39" x14ac:dyDescent="0.25">
      <c r="A5165" s="2" t="str">
        <f t="shared" si="236"/>
        <v>CB7 Additional Action PathwayNorthern IrelandChemicalsEnergy demand gas</v>
      </c>
      <c r="B5165" t="str">
        <f t="shared" si="237"/>
        <v>CB7 Additional Action Pathway</v>
      </c>
      <c r="C5165" t="s">
        <v>104</v>
      </c>
      <c r="D5165" t="s">
        <v>1256</v>
      </c>
      <c r="E5165" t="s">
        <v>1243</v>
      </c>
      <c r="F5165" t="s">
        <v>45</v>
      </c>
      <c r="G5165" t="s">
        <v>329</v>
      </c>
      <c r="H5165" t="s">
        <v>1246</v>
      </c>
      <c r="I5165" t="s">
        <v>1041</v>
      </c>
      <c r="J5165">
        <v>0.19377488445718971</v>
      </c>
      <c r="K5165">
        <v>0.193960609663718</v>
      </c>
      <c r="L5165">
        <v>0.1753927067414677</v>
      </c>
      <c r="M5165">
        <v>0.17040738340411499</v>
      </c>
      <c r="N5165">
        <v>0.1687987128334798</v>
      </c>
      <c r="O5165">
        <v>0.1063987995509781</v>
      </c>
      <c r="P5165">
        <v>0.1049576363062578</v>
      </c>
      <c r="Q5165">
        <v>0.1043706236487863</v>
      </c>
      <c r="R5165">
        <v>9.5066166320487505E-2</v>
      </c>
      <c r="S5165">
        <v>9.5881129760879841E-2</v>
      </c>
      <c r="T5165">
        <v>7.9248974578266948E-2</v>
      </c>
      <c r="U5165">
        <v>6.8098369035784048E-2</v>
      </c>
      <c r="V5165">
        <v>6.1172829135907353E-2</v>
      </c>
      <c r="W5165">
        <v>6.9010021242007932E-2</v>
      </c>
      <c r="X5165">
        <v>6.2053373238501658E-2</v>
      </c>
      <c r="Y5165">
        <v>5.5096725234993593E-2</v>
      </c>
      <c r="Z5165">
        <v>4.6194388510102567E-2</v>
      </c>
      <c r="AA5165">
        <v>3.9304250804322011E-2</v>
      </c>
      <c r="AB5165">
        <v>3.9304250804322337E-2</v>
      </c>
      <c r="AC5165">
        <v>3.9243390798506077E-2</v>
      </c>
      <c r="AD5165">
        <v>3.2215511361258907E-2</v>
      </c>
      <c r="AE5165">
        <v>3.2044496632959253E-2</v>
      </c>
      <c r="AF5165">
        <v>2.4562017579885909E-2</v>
      </c>
      <c r="AG5165">
        <v>2.6161152147363059E-2</v>
      </c>
      <c r="AH5165">
        <v>2.765049619555943E-2</v>
      </c>
      <c r="AI5165">
        <v>3.0765899076414971E-2</v>
      </c>
      <c r="AJ5165">
        <v>3.0765899076415169E-2</v>
      </c>
      <c r="AK5165">
        <v>3.0765899076415391E-2</v>
      </c>
      <c r="AL5165">
        <v>3.0765899076415439E-2</v>
      </c>
      <c r="AM5165">
        <v>3.0765899076415301E-2</v>
      </c>
    </row>
    <row r="5166" spans="1:39" x14ac:dyDescent="0.25">
      <c r="A5166" s="2" t="str">
        <f t="shared" si="236"/>
        <v>CB7 Additional Action PathwayNorthern IrelandFood and drinkEnergy demand gas</v>
      </c>
      <c r="B5166" t="str">
        <f t="shared" si="237"/>
        <v>CB7 Additional Action Pathway</v>
      </c>
      <c r="C5166" t="s">
        <v>104</v>
      </c>
      <c r="D5166" t="s">
        <v>1256</v>
      </c>
      <c r="E5166" t="s">
        <v>1243</v>
      </c>
      <c r="F5166" t="s">
        <v>45</v>
      </c>
      <c r="G5166" t="s">
        <v>331</v>
      </c>
      <c r="H5166" t="s">
        <v>1246</v>
      </c>
      <c r="I5166" t="s">
        <v>1041</v>
      </c>
      <c r="J5166">
        <v>0.40136957828996739</v>
      </c>
      <c r="K5166">
        <v>0.4091074783407963</v>
      </c>
      <c r="L5166">
        <v>0.40301973640382949</v>
      </c>
      <c r="M5166">
        <v>0.39362520950572738</v>
      </c>
      <c r="N5166">
        <v>0.38962545543736488</v>
      </c>
      <c r="O5166">
        <v>0.36943254762347738</v>
      </c>
      <c r="P5166">
        <v>0.35845787838254661</v>
      </c>
      <c r="Q5166">
        <v>0.34679322115938233</v>
      </c>
      <c r="R5166">
        <v>0.32608644158038108</v>
      </c>
      <c r="S5166">
        <v>0.3040295517145194</v>
      </c>
      <c r="T5166">
        <v>0.29338639929540322</v>
      </c>
      <c r="U5166">
        <v>0.28274324687628721</v>
      </c>
      <c r="V5166">
        <v>0.27210009445717009</v>
      </c>
      <c r="W5166">
        <v>0.26145694203805342</v>
      </c>
      <c r="X5166">
        <v>0.24956470859742741</v>
      </c>
      <c r="Y5166">
        <v>0.23265506720180451</v>
      </c>
      <c r="Z5166">
        <v>0.20041298916594541</v>
      </c>
      <c r="AA5166">
        <v>0.1738016483661094</v>
      </c>
      <c r="AB5166">
        <v>9.8691863939959323E-2</v>
      </c>
      <c r="AC5166">
        <v>8.7515915770085273E-2</v>
      </c>
      <c r="AD5166">
        <v>7.6218200435446304E-2</v>
      </c>
      <c r="AE5166">
        <v>6.5247818149795966E-2</v>
      </c>
      <c r="AF5166">
        <v>5.4295845889002547E-2</v>
      </c>
      <c r="AG5166">
        <v>4.334548575110786E-2</v>
      </c>
      <c r="AH5166">
        <v>3.2404027256070167E-2</v>
      </c>
      <c r="AI5166">
        <v>2.1547044369047141E-2</v>
      </c>
      <c r="AJ5166">
        <v>1.0748609032399209E-2</v>
      </c>
      <c r="AK5166">
        <v>5.5511151231257827E-17</v>
      </c>
      <c r="AL5166">
        <v>2.2204460492503131E-16</v>
      </c>
      <c r="AM5166">
        <v>-3.3306690738754701E-16</v>
      </c>
    </row>
    <row r="5167" spans="1:39" x14ac:dyDescent="0.25">
      <c r="A5167" s="2" t="str">
        <f t="shared" si="236"/>
        <v>CB7 Additional Action PathwayNorthern IrelandGlass and other mineralsEnergy demand gas</v>
      </c>
      <c r="B5167" t="str">
        <f t="shared" si="237"/>
        <v>CB7 Additional Action Pathway</v>
      </c>
      <c r="C5167" t="s">
        <v>104</v>
      </c>
      <c r="D5167" t="s">
        <v>1256</v>
      </c>
      <c r="E5167" t="s">
        <v>1243</v>
      </c>
      <c r="F5167" t="s">
        <v>45</v>
      </c>
      <c r="G5167" t="s">
        <v>333</v>
      </c>
      <c r="H5167" t="s">
        <v>1246</v>
      </c>
      <c r="I5167" t="s">
        <v>1041</v>
      </c>
      <c r="J5167">
        <v>0.14591455718802759</v>
      </c>
      <c r="K5167">
        <v>0.1448672498283928</v>
      </c>
      <c r="L5167">
        <v>0.14211056008266779</v>
      </c>
      <c r="M5167">
        <v>0.13824455252142229</v>
      </c>
      <c r="N5167">
        <v>0.13632491053785969</v>
      </c>
      <c r="O5167">
        <v>0.13352382138856819</v>
      </c>
      <c r="P5167">
        <v>0.1343830698257544</v>
      </c>
      <c r="Q5167">
        <v>0.1325803979024506</v>
      </c>
      <c r="R5167">
        <v>0.12680600526348071</v>
      </c>
      <c r="S5167">
        <v>0.14529884582861069</v>
      </c>
      <c r="T5167">
        <v>0.13515489163021849</v>
      </c>
      <c r="U5167">
        <v>0.13328651096358379</v>
      </c>
      <c r="V5167">
        <v>0.1101020245842973</v>
      </c>
      <c r="W5167">
        <v>0.10546848535961501</v>
      </c>
      <c r="X5167">
        <v>0.1007891986233841</v>
      </c>
      <c r="Y5167">
        <v>9.6902275833379348E-2</v>
      </c>
      <c r="Z5167">
        <v>9.0917107816511522E-2</v>
      </c>
      <c r="AA5167">
        <v>8.3518928235111506E-2</v>
      </c>
      <c r="AB5167">
        <v>7.8290897281287561E-2</v>
      </c>
      <c r="AC5167">
        <v>6.7353813822980904E-2</v>
      </c>
      <c r="AD5167">
        <v>5.3572760516269441E-2</v>
      </c>
      <c r="AE5167">
        <v>4.4307605906638972E-2</v>
      </c>
      <c r="AF5167">
        <v>3.4799684227120389E-2</v>
      </c>
      <c r="AG5167">
        <v>2.721513568748862E-2</v>
      </c>
      <c r="AH5167">
        <v>2.0344427615234081E-2</v>
      </c>
      <c r="AI5167">
        <v>1.418756001035823E-2</v>
      </c>
      <c r="AJ5167">
        <v>7.1980460743696351E-3</v>
      </c>
      <c r="AK5167">
        <v>3.638582648039429E-3</v>
      </c>
      <c r="AL5167">
        <v>1.110223024625157E-16</v>
      </c>
      <c r="AM5167">
        <v>-1.9428902930940239E-16</v>
      </c>
    </row>
    <row r="5168" spans="1:39" x14ac:dyDescent="0.25">
      <c r="A5168" s="2" t="str">
        <f t="shared" si="236"/>
        <v>CB7 Additional Action PathwayNorthern IrelandIron and steelEnergy demand gas</v>
      </c>
      <c r="B5168" t="str">
        <f t="shared" si="237"/>
        <v>CB7 Additional Action Pathway</v>
      </c>
      <c r="C5168" t="s">
        <v>104</v>
      </c>
      <c r="D5168" t="s">
        <v>1256</v>
      </c>
      <c r="E5168" t="s">
        <v>1243</v>
      </c>
      <c r="F5168" t="s">
        <v>45</v>
      </c>
      <c r="G5168" t="s">
        <v>403</v>
      </c>
      <c r="H5168" t="s">
        <v>1246</v>
      </c>
      <c r="I5168" t="s">
        <v>1041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  <c r="AJ5168">
        <v>0</v>
      </c>
      <c r="AK5168">
        <v>0</v>
      </c>
      <c r="AL5168">
        <v>0</v>
      </c>
      <c r="AM5168">
        <v>0</v>
      </c>
    </row>
    <row r="5169" spans="1:39" x14ac:dyDescent="0.25">
      <c r="A5169" s="2" t="str">
        <f t="shared" si="236"/>
        <v>CB7 Additional Action PathwayNorthern IrelandNon-ferrous metalsEnergy demand gas</v>
      </c>
      <c r="B5169" t="str">
        <f t="shared" si="237"/>
        <v>CB7 Additional Action Pathway</v>
      </c>
      <c r="C5169" t="s">
        <v>104</v>
      </c>
      <c r="D5169" t="s">
        <v>1256</v>
      </c>
      <c r="E5169" t="s">
        <v>1243</v>
      </c>
      <c r="F5169" t="s">
        <v>45</v>
      </c>
      <c r="G5169" t="s">
        <v>335</v>
      </c>
      <c r="H5169" t="s">
        <v>1246</v>
      </c>
      <c r="I5169" t="s">
        <v>1041</v>
      </c>
      <c r="J5169">
        <v>2.2446928295719999E-2</v>
      </c>
      <c r="K5169">
        <v>2.409359515328123E-2</v>
      </c>
      <c r="L5169">
        <v>2.4044364055601179E-2</v>
      </c>
      <c r="M5169">
        <v>2.3773598087437019E-2</v>
      </c>
      <c r="N5169">
        <v>2.38060209615584E-2</v>
      </c>
      <c r="O5169">
        <v>6.4165547680723953E-3</v>
      </c>
      <c r="P5169">
        <v>5.9256327640643883E-3</v>
      </c>
      <c r="Q5169">
        <v>7.8784692219915596E-3</v>
      </c>
      <c r="R5169">
        <v>8.8771059034241737E-3</v>
      </c>
      <c r="S5169">
        <v>9.3637199493870199E-3</v>
      </c>
      <c r="T5169">
        <v>1.112551315446242E-2</v>
      </c>
      <c r="U5169">
        <v>1.257027967372917E-2</v>
      </c>
      <c r="V5169">
        <v>1.1672402554177071E-2</v>
      </c>
      <c r="W5169">
        <v>1.077452543462502E-2</v>
      </c>
      <c r="X5169">
        <v>9.8766483150729487E-3</v>
      </c>
      <c r="Y5169">
        <v>8.9787711955208079E-3</v>
      </c>
      <c r="Z5169">
        <v>8.0904395286113956E-4</v>
      </c>
      <c r="AA5169">
        <v>8.7076527791846853E-5</v>
      </c>
      <c r="AB5169">
        <v>3.7687323764959419E-4</v>
      </c>
      <c r="AC5169">
        <v>5.3786554321472169E-4</v>
      </c>
      <c r="AD5169">
        <v>4.4946886270061029E-4</v>
      </c>
      <c r="AE5169">
        <v>-7.2858385991025898E-17</v>
      </c>
      <c r="AF5169">
        <v>-5.2041704279304213E-17</v>
      </c>
      <c r="AG5169">
        <v>-4.5102810375396978E-17</v>
      </c>
      <c r="AH5169">
        <v>-5.8980598183211441E-17</v>
      </c>
      <c r="AI5169">
        <v>-6.2450045135165055E-17</v>
      </c>
      <c r="AJ5169">
        <v>6.2450045135165055E-17</v>
      </c>
      <c r="AK5169">
        <v>-4.163336342344337E-17</v>
      </c>
      <c r="AL5169">
        <v>-3.4694469519536142E-17</v>
      </c>
      <c r="AM5169">
        <v>-2.775557561562891E-17</v>
      </c>
    </row>
    <row r="5170" spans="1:39" x14ac:dyDescent="0.25">
      <c r="A5170" s="2" t="str">
        <f t="shared" si="236"/>
        <v>CB7 Additional Action PathwayNorthern IrelandNon-road mobile machineryEnergy demand gas</v>
      </c>
      <c r="B5170" t="str">
        <f t="shared" si="237"/>
        <v>CB7 Additional Action Pathway</v>
      </c>
      <c r="C5170" t="s">
        <v>104</v>
      </c>
      <c r="D5170" t="s">
        <v>1256</v>
      </c>
      <c r="E5170" t="s">
        <v>1243</v>
      </c>
      <c r="F5170" t="s">
        <v>45</v>
      </c>
      <c r="G5170" t="s">
        <v>412</v>
      </c>
      <c r="H5170" t="s">
        <v>1246</v>
      </c>
      <c r="I5170" t="s">
        <v>1041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</row>
    <row r="5171" spans="1:39" x14ac:dyDescent="0.25">
      <c r="A5171" s="2" t="str">
        <f t="shared" si="236"/>
        <v>CB7 Additional Action PathwayNorthern IrelandOther industryEnergy demand gas</v>
      </c>
      <c r="B5171" t="str">
        <f t="shared" si="237"/>
        <v>CB7 Additional Action Pathway</v>
      </c>
      <c r="C5171" t="s">
        <v>104</v>
      </c>
      <c r="D5171" t="s">
        <v>1256</v>
      </c>
      <c r="E5171" t="s">
        <v>1243</v>
      </c>
      <c r="F5171" t="s">
        <v>45</v>
      </c>
      <c r="G5171" t="s">
        <v>337</v>
      </c>
      <c r="H5171" t="s">
        <v>1246</v>
      </c>
      <c r="I5171" t="s">
        <v>1041</v>
      </c>
      <c r="J5171">
        <v>0.46458352309049239</v>
      </c>
      <c r="K5171">
        <v>0.44854356533373307</v>
      </c>
      <c r="L5171">
        <v>0.4440571681549137</v>
      </c>
      <c r="M5171">
        <v>0.43469680881791278</v>
      </c>
      <c r="N5171">
        <v>0.43116534791413591</v>
      </c>
      <c r="O5171">
        <v>0.37062025031389478</v>
      </c>
      <c r="P5171">
        <v>0.36594882150822577</v>
      </c>
      <c r="Q5171">
        <v>0.36389900477336129</v>
      </c>
      <c r="R5171">
        <v>0.32761166174225542</v>
      </c>
      <c r="S5171">
        <v>0.28158856798356269</v>
      </c>
      <c r="T5171">
        <v>0.26071617941063058</v>
      </c>
      <c r="U5171">
        <v>0.29678316746305933</v>
      </c>
      <c r="V5171">
        <v>0.28183913759515922</v>
      </c>
      <c r="W5171">
        <v>0.266895107727257</v>
      </c>
      <c r="X5171">
        <v>0.25094806320831431</v>
      </c>
      <c r="Y5171">
        <v>0.2293442094827951</v>
      </c>
      <c r="Z5171">
        <v>0.20582759856686331</v>
      </c>
      <c r="AA5171">
        <v>0.1669819616901011</v>
      </c>
      <c r="AB5171">
        <v>0.16428473427615251</v>
      </c>
      <c r="AC5171">
        <v>0.14088647845055741</v>
      </c>
      <c r="AD5171">
        <v>0.1172021778740048</v>
      </c>
      <c r="AE5171">
        <v>9.3724071406672493E-2</v>
      </c>
      <c r="AF5171">
        <v>7.0268293315030872E-2</v>
      </c>
      <c r="AG5171">
        <v>4.6814586205060398E-2</v>
      </c>
      <c r="AH5171">
        <v>2.336599597040662E-2</v>
      </c>
      <c r="AI5171">
        <v>0</v>
      </c>
      <c r="AJ5171">
        <v>0</v>
      </c>
      <c r="AK5171">
        <v>-1.110223024625157E-16</v>
      </c>
      <c r="AL5171">
        <v>3.3306690738754701E-16</v>
      </c>
      <c r="AM5171">
        <v>7.7715611723760958E-16</v>
      </c>
    </row>
    <row r="5172" spans="1:39" x14ac:dyDescent="0.25">
      <c r="A5172" s="2" t="str">
        <f t="shared" si="236"/>
        <v>CB7 Additional Action PathwayNorthern IrelandPaperEnergy demand gas</v>
      </c>
      <c r="B5172" t="str">
        <f t="shared" si="237"/>
        <v>CB7 Additional Action Pathway</v>
      </c>
      <c r="C5172" t="s">
        <v>104</v>
      </c>
      <c r="D5172" t="s">
        <v>1256</v>
      </c>
      <c r="E5172" t="s">
        <v>1243</v>
      </c>
      <c r="F5172" t="s">
        <v>45</v>
      </c>
      <c r="G5172" t="s">
        <v>339</v>
      </c>
      <c r="H5172" t="s">
        <v>1246</v>
      </c>
      <c r="I5172" t="s">
        <v>1041</v>
      </c>
      <c r="J5172">
        <v>2.6974472102085211E-2</v>
      </c>
      <c r="K5172">
        <v>2.6044722449069021E-2</v>
      </c>
      <c r="L5172">
        <v>2.5830126043950019E-2</v>
      </c>
      <c r="M5172">
        <v>2.5389025773738E-2</v>
      </c>
      <c r="N5172">
        <v>2.5282415082317589E-2</v>
      </c>
      <c r="O5172">
        <v>3.4138273810847782E-2</v>
      </c>
      <c r="P5172">
        <v>3.3608511986654967E-2</v>
      </c>
      <c r="Q5172">
        <v>3.3128594059456798E-2</v>
      </c>
      <c r="R5172">
        <v>3.456446227139915E-2</v>
      </c>
      <c r="S5172">
        <v>3.074891635002084E-2</v>
      </c>
      <c r="T5172">
        <v>3.1614897793563981E-2</v>
      </c>
      <c r="U5172">
        <v>3.1272533506015582E-2</v>
      </c>
      <c r="V5172">
        <v>3.0930169218467321E-2</v>
      </c>
      <c r="W5172">
        <v>2.9908108564404311E-2</v>
      </c>
      <c r="X5172">
        <v>2.648808809536023E-2</v>
      </c>
      <c r="Y5172">
        <v>1.8349941216126001E-2</v>
      </c>
      <c r="Z5172">
        <v>1.4580450710428461E-2</v>
      </c>
      <c r="AA5172">
        <v>1.379204953351457E-2</v>
      </c>
      <c r="AB5172">
        <v>1.0934511008211811E-2</v>
      </c>
      <c r="AC5172">
        <v>1.1087560718656729E-2</v>
      </c>
      <c r="AD5172">
        <v>1.094771717164378E-2</v>
      </c>
      <c r="AE5172">
        <v>3.9519323021027274E-3</v>
      </c>
      <c r="AF5172">
        <v>4.0501248551954366E-3</v>
      </c>
      <c r="AG5172">
        <v>4.1312884982177868E-3</v>
      </c>
      <c r="AH5172">
        <v>5.0984198484625022E-5</v>
      </c>
      <c r="AI5172">
        <v>6.796702975108565E-5</v>
      </c>
      <c r="AJ5172">
        <v>7.6327832942979512E-17</v>
      </c>
      <c r="AK5172">
        <v>0</v>
      </c>
      <c r="AL5172">
        <v>-6.9388939039072284E-18</v>
      </c>
      <c r="AM5172">
        <v>-2.0816681711721691E-17</v>
      </c>
    </row>
    <row r="5173" spans="1:39" x14ac:dyDescent="0.25">
      <c r="A5173" s="2" t="str">
        <f t="shared" si="236"/>
        <v>CB7 Additional Action PathwayNorthern IrelandVehiclesEnergy demand gas</v>
      </c>
      <c r="B5173" t="str">
        <f t="shared" si="237"/>
        <v>CB7 Additional Action Pathway</v>
      </c>
      <c r="C5173" t="s">
        <v>104</v>
      </c>
      <c r="D5173" t="s">
        <v>1256</v>
      </c>
      <c r="E5173" t="s">
        <v>1243</v>
      </c>
      <c r="F5173" t="s">
        <v>45</v>
      </c>
      <c r="G5173" t="s">
        <v>341</v>
      </c>
      <c r="H5173" t="s">
        <v>1246</v>
      </c>
      <c r="I5173" t="s">
        <v>1041</v>
      </c>
      <c r="J5173">
        <v>7.3359764763556101E-2</v>
      </c>
      <c r="K5173">
        <v>6.7314837505022804E-2</v>
      </c>
      <c r="L5173">
        <v>6.6661059733714403E-2</v>
      </c>
      <c r="M5173">
        <v>6.5430545079385297E-2</v>
      </c>
      <c r="N5173">
        <v>6.5069286022780407E-2</v>
      </c>
      <c r="O5173">
        <v>5.4349671180790649E-2</v>
      </c>
      <c r="P5173">
        <v>5.4936365682007972E-2</v>
      </c>
      <c r="Q5173">
        <v>5.2291617445052799E-2</v>
      </c>
      <c r="R5173">
        <v>4.7838774472460092E-2</v>
      </c>
      <c r="S5173">
        <v>4.3670231967684513E-2</v>
      </c>
      <c r="T5173">
        <v>3.8386520571956309E-2</v>
      </c>
      <c r="U5173">
        <v>3.8344539135152067E-2</v>
      </c>
      <c r="V5173">
        <v>3.6827873807625519E-2</v>
      </c>
      <c r="W5173">
        <v>3.5311208480099061E-2</v>
      </c>
      <c r="X5173">
        <v>3.298710424148308E-2</v>
      </c>
      <c r="Y5173">
        <v>2.6418084416554431E-2</v>
      </c>
      <c r="Z5173">
        <v>8.2691344631050309E-3</v>
      </c>
      <c r="AA5173">
        <v>6.8823921805860333E-3</v>
      </c>
      <c r="AB5173">
        <v>7.6716054344871942E-3</v>
      </c>
      <c r="AC5173">
        <v>9.3342899058794226E-3</v>
      </c>
      <c r="AD5173">
        <v>1.202055646548209E-2</v>
      </c>
      <c r="AE5173">
        <v>4.746876279828588E-3</v>
      </c>
      <c r="AF5173">
        <v>-6.9388939039072284E-17</v>
      </c>
      <c r="AG5173">
        <v>1.387778780781446E-17</v>
      </c>
      <c r="AH5173">
        <v>1.387778780781446E-17</v>
      </c>
      <c r="AI5173">
        <v>0</v>
      </c>
      <c r="AJ5173">
        <v>2.775557561562891E-17</v>
      </c>
      <c r="AK5173">
        <v>-1.387778780781446E-17</v>
      </c>
      <c r="AL5173">
        <v>4.163336342344337E-17</v>
      </c>
      <c r="AM5173">
        <v>-1.387778780781446E-17</v>
      </c>
    </row>
    <row r="5174" spans="1:39" x14ac:dyDescent="0.25">
      <c r="A5174" s="2" t="str">
        <f t="shared" si="236"/>
        <v>CB7 Additional Action PathwayUnited KingdomCement and limeEnergy demand petroleum</v>
      </c>
      <c r="B5174" t="str">
        <f t="shared" si="237"/>
        <v>CB7 Additional Action Pathway</v>
      </c>
      <c r="C5174" t="s">
        <v>104</v>
      </c>
      <c r="D5174" t="s">
        <v>1256</v>
      </c>
      <c r="E5174" t="s">
        <v>95</v>
      </c>
      <c r="F5174" t="s">
        <v>45</v>
      </c>
      <c r="G5174" t="s">
        <v>325</v>
      </c>
      <c r="H5174" t="s">
        <v>1247</v>
      </c>
      <c r="I5174" t="s">
        <v>1041</v>
      </c>
      <c r="J5174">
        <v>6.127392865566373E-2</v>
      </c>
      <c r="K5174">
        <v>6.0834132672067727E-2</v>
      </c>
      <c r="L5174">
        <v>5.9676515405931829E-2</v>
      </c>
      <c r="M5174">
        <v>5.8053062093109148E-2</v>
      </c>
      <c r="N5174">
        <v>5.7246946454661558E-2</v>
      </c>
      <c r="O5174">
        <v>5.6238529716793037E-2</v>
      </c>
      <c r="P5174">
        <v>5.5338449649244462E-2</v>
      </c>
      <c r="Q5174">
        <v>5.2181042358879139E-2</v>
      </c>
      <c r="R5174">
        <v>4.9092180064521609E-2</v>
      </c>
      <c r="S5174">
        <v>4.5946781524330321E-2</v>
      </c>
      <c r="T5174">
        <v>4.2789599915307223E-2</v>
      </c>
      <c r="U5174">
        <v>4.0004019769052331E-2</v>
      </c>
      <c r="V5174">
        <v>3.6330010161458752E-2</v>
      </c>
      <c r="W5174">
        <v>3.3074729966304658E-2</v>
      </c>
      <c r="X5174">
        <v>2.9826330665514499E-2</v>
      </c>
      <c r="Y5174">
        <v>2.6574562207144679E-2</v>
      </c>
      <c r="Z5174">
        <v>1.3064696767746589E-2</v>
      </c>
      <c r="AA5174">
        <v>4.8604431590604244E-9</v>
      </c>
      <c r="AB5174">
        <v>4.9067452392859154E-9</v>
      </c>
      <c r="AC5174">
        <v>4.9800460352744658E-9</v>
      </c>
      <c r="AD5174">
        <v>5.0478984048307751E-9</v>
      </c>
      <c r="AE5174">
        <v>5.1256580230196747E-9</v>
      </c>
      <c r="AF5174">
        <v>5.2036326636528676E-9</v>
      </c>
      <c r="AG5174">
        <v>5.2816264001220858E-9</v>
      </c>
      <c r="AH5174">
        <v>5.3543426636881719E-9</v>
      </c>
      <c r="AI5174">
        <v>5.4333474247547642E-9</v>
      </c>
      <c r="AJ5174">
        <v>5.5130354587040742E-9</v>
      </c>
      <c r="AK5174">
        <v>5.5933047915512901E-9</v>
      </c>
      <c r="AL5174">
        <v>5.6736346870644994E-9</v>
      </c>
      <c r="AM5174">
        <v>5.7483983961770244E-9</v>
      </c>
    </row>
    <row r="5175" spans="1:39" x14ac:dyDescent="0.25">
      <c r="A5175" s="2" t="str">
        <f t="shared" si="236"/>
        <v>CB7 Additional Action PathwayUnited KingdomChemicalsEnergy demand petroleum</v>
      </c>
      <c r="B5175" t="str">
        <f t="shared" si="237"/>
        <v>CB7 Additional Action Pathway</v>
      </c>
      <c r="C5175" t="s">
        <v>104</v>
      </c>
      <c r="D5175" t="s">
        <v>1256</v>
      </c>
      <c r="E5175" t="s">
        <v>95</v>
      </c>
      <c r="F5175" t="s">
        <v>45</v>
      </c>
      <c r="G5175" t="s">
        <v>329</v>
      </c>
      <c r="H5175" t="s">
        <v>1247</v>
      </c>
      <c r="I5175" t="s">
        <v>1041</v>
      </c>
      <c r="J5175">
        <v>3.4384280606260802</v>
      </c>
      <c r="K5175">
        <v>3.4417236517866101</v>
      </c>
      <c r="L5175">
        <v>3.1122464925052702</v>
      </c>
      <c r="M5175">
        <v>3.0237846895759901</v>
      </c>
      <c r="N5175">
        <v>2.9952397208492698</v>
      </c>
      <c r="O5175">
        <v>5.7851782456920704</v>
      </c>
      <c r="P5175">
        <v>5.7625442189944804</v>
      </c>
      <c r="Q5175">
        <v>5.0157518216225068</v>
      </c>
      <c r="R5175">
        <v>3.3642105328687251</v>
      </c>
      <c r="S5175">
        <v>2.5932563479809239</v>
      </c>
      <c r="T5175">
        <v>2.3978930666735701</v>
      </c>
      <c r="U5175">
        <v>1.979279403972487</v>
      </c>
      <c r="V5175">
        <v>1.726733012933205</v>
      </c>
      <c r="W5175">
        <v>1.349889375432735</v>
      </c>
      <c r="X5175">
        <v>1.1554845120255941</v>
      </c>
      <c r="Y5175">
        <v>0.95833894531053376</v>
      </c>
      <c r="Z5175">
        <v>0.91162443589369158</v>
      </c>
      <c r="AA5175">
        <v>0.8305988367725865</v>
      </c>
      <c r="AB5175">
        <v>0.80589568673641443</v>
      </c>
      <c r="AC5175">
        <v>0.75036025035340881</v>
      </c>
      <c r="AD5175">
        <v>0.34602536757401131</v>
      </c>
      <c r="AE5175">
        <v>0.31621956124472689</v>
      </c>
      <c r="AF5175">
        <v>0.16269808747962911</v>
      </c>
      <c r="AG5175">
        <v>0.16269808747962691</v>
      </c>
      <c r="AH5175">
        <v>0.16269808747962561</v>
      </c>
      <c r="AI5175">
        <v>0.11150504936748321</v>
      </c>
      <c r="AJ5175">
        <v>0.11150504936748939</v>
      </c>
      <c r="AK5175">
        <v>0.1115050493674801</v>
      </c>
      <c r="AL5175">
        <v>0.1115050493674863</v>
      </c>
      <c r="AM5175">
        <v>0.1115050493674898</v>
      </c>
    </row>
    <row r="5176" spans="1:39" x14ac:dyDescent="0.25">
      <c r="A5176" s="2" t="str">
        <f t="shared" si="236"/>
        <v>CB7 Additional Action PathwayUnited KingdomFood and drinkEnergy demand petroleum</v>
      </c>
      <c r="B5176" t="str">
        <f t="shared" si="237"/>
        <v>CB7 Additional Action Pathway</v>
      </c>
      <c r="C5176" t="s">
        <v>104</v>
      </c>
      <c r="D5176" t="s">
        <v>1256</v>
      </c>
      <c r="E5176" t="s">
        <v>95</v>
      </c>
      <c r="F5176" t="s">
        <v>45</v>
      </c>
      <c r="G5176" t="s">
        <v>331</v>
      </c>
      <c r="H5176" t="s">
        <v>1247</v>
      </c>
      <c r="I5176" t="s">
        <v>1041</v>
      </c>
      <c r="J5176">
        <v>1.416790538667029</v>
      </c>
      <c r="K5176">
        <v>1.4441044763490569</v>
      </c>
      <c r="L5176">
        <v>1.4226154154060311</v>
      </c>
      <c r="M5176">
        <v>1.3894537670237319</v>
      </c>
      <c r="N5176">
        <v>1.3753350744081589</v>
      </c>
      <c r="O5176">
        <v>1.5653104121939869</v>
      </c>
      <c r="P5176">
        <v>1.9472286624849151</v>
      </c>
      <c r="Q5176">
        <v>1.9030610228311231</v>
      </c>
      <c r="R5176">
        <v>1.610502360108808</v>
      </c>
      <c r="S5176">
        <v>1.789698915738249</v>
      </c>
      <c r="T5176">
        <v>1.73301786219181</v>
      </c>
      <c r="U5176">
        <v>0.8199548898275516</v>
      </c>
      <c r="V5176">
        <v>5.1070259132757201E-15</v>
      </c>
      <c r="W5176">
        <v>-4.4408920985006262E-15</v>
      </c>
      <c r="X5176">
        <v>2.2204460492503131E-16</v>
      </c>
      <c r="Y5176">
        <v>-8.8817841970012523E-15</v>
      </c>
      <c r="Z5176">
        <v>-6.6613381477509392E-16</v>
      </c>
      <c r="AA5176">
        <v>-9.1038288019262836E-15</v>
      </c>
      <c r="AB5176">
        <v>-7.7715611723760958E-15</v>
      </c>
      <c r="AC5176">
        <v>-7.4193207524464455E-4</v>
      </c>
      <c r="AD5176">
        <v>-1.9136884428623271E-3</v>
      </c>
      <c r="AE5176">
        <v>-1.929995338206592E-3</v>
      </c>
      <c r="AF5176">
        <v>-1.8813166137654489E-3</v>
      </c>
      <c r="AG5176">
        <v>-1.8269469540419529E-3</v>
      </c>
      <c r="AH5176">
        <v>-1.74115551529419E-3</v>
      </c>
      <c r="AI5176">
        <v>-1.3571756061618869E-3</v>
      </c>
      <c r="AJ5176">
        <v>-7.6652859933346029E-4</v>
      </c>
      <c r="AK5176">
        <v>2.2204460492503131E-16</v>
      </c>
      <c r="AL5176">
        <v>5.9952043329758453E-15</v>
      </c>
      <c r="AM5176">
        <v>-1.332267629550188E-15</v>
      </c>
    </row>
    <row r="5177" spans="1:39" x14ac:dyDescent="0.25">
      <c r="A5177" s="2" t="str">
        <f t="shared" si="236"/>
        <v>CB7 Additional Action PathwayUnited KingdomGlass and other mineralsEnergy demand petroleum</v>
      </c>
      <c r="B5177" t="str">
        <f t="shared" si="237"/>
        <v>CB7 Additional Action Pathway</v>
      </c>
      <c r="C5177" t="s">
        <v>104</v>
      </c>
      <c r="D5177" t="s">
        <v>1256</v>
      </c>
      <c r="E5177" t="s">
        <v>95</v>
      </c>
      <c r="F5177" t="s">
        <v>45</v>
      </c>
      <c r="G5177" t="s">
        <v>333</v>
      </c>
      <c r="H5177" t="s">
        <v>1247</v>
      </c>
      <c r="I5177" t="s">
        <v>1041</v>
      </c>
      <c r="J5177">
        <v>0.2719683752017355</v>
      </c>
      <c r="K5177">
        <v>0.27001631171073492</v>
      </c>
      <c r="L5177">
        <v>0.26487815109521973</v>
      </c>
      <c r="M5177">
        <v>0.25767234645054771</v>
      </c>
      <c r="N5177">
        <v>0.25409434900165989</v>
      </c>
      <c r="O5177">
        <v>0.44981956297896242</v>
      </c>
      <c r="P5177">
        <v>0.44107216798001808</v>
      </c>
      <c r="Q5177">
        <v>0.70852253598270376</v>
      </c>
      <c r="R5177">
        <v>0.69361970589918975</v>
      </c>
      <c r="S5177">
        <v>0.67684211787607051</v>
      </c>
      <c r="T5177">
        <v>0.4304149025510936</v>
      </c>
      <c r="U5177">
        <v>0.16672639586923271</v>
      </c>
      <c r="V5177">
        <v>0.14755069502042201</v>
      </c>
      <c r="W5177">
        <v>0.12541932118191351</v>
      </c>
      <c r="X5177">
        <v>0.1005973902455993</v>
      </c>
      <c r="Y5177">
        <v>7.2838092713384872E-2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  <c r="AM5177">
        <v>0</v>
      </c>
    </row>
    <row r="5178" spans="1:39" x14ac:dyDescent="0.25">
      <c r="A5178" s="2" t="str">
        <f t="shared" si="236"/>
        <v>CB7 Additional Action PathwayUnited KingdomIron and steelEnergy demand petroleum</v>
      </c>
      <c r="B5178" t="str">
        <f t="shared" si="237"/>
        <v>CB7 Additional Action Pathway</v>
      </c>
      <c r="C5178" t="s">
        <v>104</v>
      </c>
      <c r="D5178" t="s">
        <v>1256</v>
      </c>
      <c r="E5178" t="s">
        <v>95</v>
      </c>
      <c r="F5178" t="s">
        <v>45</v>
      </c>
      <c r="G5178" t="s">
        <v>403</v>
      </c>
      <c r="H5178" t="s">
        <v>1247</v>
      </c>
      <c r="I5178" t="s">
        <v>1041</v>
      </c>
      <c r="J5178">
        <v>3.9850956793059097E-2</v>
      </c>
      <c r="K5178">
        <v>3.6350173364389247E-2</v>
      </c>
      <c r="L5178">
        <v>2.278226318738211E-2</v>
      </c>
      <c r="M5178">
        <v>1.347210226991531E-2</v>
      </c>
      <c r="N5178">
        <v>1.0985159722087171E-2</v>
      </c>
      <c r="O5178">
        <v>9.9471690653813675E-3</v>
      </c>
      <c r="P5178">
        <v>6.0382646245077179E-3</v>
      </c>
      <c r="Q5178">
        <v>3.9551684972721352E-3</v>
      </c>
      <c r="R5178">
        <v>1.6310529947733549E-5</v>
      </c>
      <c r="S5178">
        <v>-4.4527366574412253E-5</v>
      </c>
      <c r="T5178">
        <v>-4.8455436478085652E-5</v>
      </c>
      <c r="U5178">
        <v>1.001672041111082E-5</v>
      </c>
      <c r="V5178">
        <v>4.8962648471526087E-5</v>
      </c>
      <c r="W5178">
        <v>8.373744323857471E-5</v>
      </c>
      <c r="X5178">
        <v>4.2346764666894438E-5</v>
      </c>
      <c r="Y5178">
        <v>-1.3555762741215839E-5</v>
      </c>
      <c r="Z5178">
        <v>1.0478459457683931E-4</v>
      </c>
      <c r="AA5178">
        <v>1.6110830078849139E-4</v>
      </c>
      <c r="AB5178">
        <v>5.5023723678444818E-5</v>
      </c>
      <c r="AC5178">
        <v>4.2874889005378031E-5</v>
      </c>
      <c r="AD5178">
        <v>7.1616645103422111E-5</v>
      </c>
      <c r="AE5178">
        <v>6.2960316668130012E-5</v>
      </c>
      <c r="AF5178">
        <v>6.4432330920644737E-5</v>
      </c>
      <c r="AG5178">
        <v>6.5100153923719484E-5</v>
      </c>
      <c r="AH5178">
        <v>6.3518055061169421E-5</v>
      </c>
      <c r="AI5178">
        <v>6.1449609531472049E-5</v>
      </c>
      <c r="AJ5178">
        <v>6.0774013784393323E-5</v>
      </c>
      <c r="AK5178">
        <v>6.1824858052225012E-5</v>
      </c>
      <c r="AL5178">
        <v>-5.2390962466054153E-5</v>
      </c>
      <c r="AM5178">
        <v>-1.6721366217421069E-4</v>
      </c>
    </row>
    <row r="5179" spans="1:39" x14ac:dyDescent="0.25">
      <c r="A5179" s="2" t="str">
        <f t="shared" si="236"/>
        <v>CB7 Additional Action PathwayUnited KingdomNon-ferrous metalsEnergy demand petroleum</v>
      </c>
      <c r="B5179" t="str">
        <f t="shared" si="237"/>
        <v>CB7 Additional Action Pathway</v>
      </c>
      <c r="C5179" t="s">
        <v>104</v>
      </c>
      <c r="D5179" t="s">
        <v>1256</v>
      </c>
      <c r="E5179" t="s">
        <v>95</v>
      </c>
      <c r="F5179" t="s">
        <v>45</v>
      </c>
      <c r="G5179" t="s">
        <v>335</v>
      </c>
      <c r="H5179" t="s">
        <v>1247</v>
      </c>
      <c r="I5179" t="s">
        <v>1041</v>
      </c>
      <c r="J5179">
        <v>8.7951306774144006E-2</v>
      </c>
      <c r="K5179">
        <v>9.4403258392990907E-2</v>
      </c>
      <c r="L5179">
        <v>9.4210361761329409E-2</v>
      </c>
      <c r="M5179">
        <v>9.3149449355236308E-2</v>
      </c>
      <c r="N5179">
        <v>9.3276488239377398E-2</v>
      </c>
      <c r="O5179">
        <v>7.036107591958296E-2</v>
      </c>
      <c r="P5179">
        <v>5.9860578198192897E-2</v>
      </c>
      <c r="Q5179">
        <v>6.3324968327624784E-2</v>
      </c>
      <c r="R5179">
        <v>6.2474498279991436E-3</v>
      </c>
      <c r="S5179">
        <v>5.6288860735666281E-2</v>
      </c>
      <c r="T5179">
        <v>-1.110223024625157E-16</v>
      </c>
      <c r="U5179">
        <v>2.775557561562891E-17</v>
      </c>
      <c r="V5179">
        <v>1.2490009027033011E-16</v>
      </c>
      <c r="W5179">
        <v>-5.5511151231257827E-17</v>
      </c>
      <c r="X5179">
        <v>-5.5511151231257827E-17</v>
      </c>
      <c r="Y5179">
        <v>0</v>
      </c>
      <c r="Z5179">
        <v>-2.775557561562891E-17</v>
      </c>
      <c r="AA5179">
        <v>5.5511151231257827E-17</v>
      </c>
      <c r="AB5179">
        <v>0</v>
      </c>
      <c r="AC5179">
        <v>0</v>
      </c>
      <c r="AD5179">
        <v>6.9388939039072284E-17</v>
      </c>
      <c r="AE5179">
        <v>2.775557561562891E-17</v>
      </c>
      <c r="AF5179">
        <v>-1.2490009027033011E-16</v>
      </c>
      <c r="AG5179">
        <v>-2.775557561562891E-17</v>
      </c>
      <c r="AH5179">
        <v>8.3266726846886741E-17</v>
      </c>
      <c r="AI5179">
        <v>-1.9428902930940239E-16</v>
      </c>
      <c r="AJ5179">
        <v>-1.52655665885959E-16</v>
      </c>
      <c r="AK5179">
        <v>3.05311331771918E-16</v>
      </c>
      <c r="AL5179">
        <v>4.163336342344337E-16</v>
      </c>
      <c r="AM5179">
        <v>-1.3877787807814459E-16</v>
      </c>
    </row>
    <row r="5180" spans="1:39" x14ac:dyDescent="0.25">
      <c r="A5180" s="2" t="str">
        <f t="shared" si="236"/>
        <v>CB7 Additional Action PathwayUnited KingdomNon-road mobile machineryEnergy demand petroleum</v>
      </c>
      <c r="B5180" t="str">
        <f t="shared" si="237"/>
        <v>CB7 Additional Action Pathway</v>
      </c>
      <c r="C5180" t="s">
        <v>104</v>
      </c>
      <c r="D5180" t="s">
        <v>1256</v>
      </c>
      <c r="E5180" t="s">
        <v>95</v>
      </c>
      <c r="F5180" t="s">
        <v>45</v>
      </c>
      <c r="G5180" t="s">
        <v>412</v>
      </c>
      <c r="H5180" t="s">
        <v>1247</v>
      </c>
      <c r="I5180" t="s">
        <v>1041</v>
      </c>
      <c r="J5180">
        <v>21.293231657538101</v>
      </c>
      <c r="K5180">
        <v>21.3710444812967</v>
      </c>
      <c r="L5180">
        <v>21.4512599034679</v>
      </c>
      <c r="M5180">
        <v>21.5338584244389</v>
      </c>
      <c r="N5180">
        <v>21.6188215699494</v>
      </c>
      <c r="O5180">
        <v>19.794211869464199</v>
      </c>
      <c r="P5180">
        <v>18.681232835208601</v>
      </c>
      <c r="Q5180">
        <v>17.534168941851298</v>
      </c>
      <c r="R5180">
        <v>16.378685606816301</v>
      </c>
      <c r="S5180">
        <v>15.241936171208099</v>
      </c>
      <c r="T5180">
        <v>14.141043881335399</v>
      </c>
      <c r="U5180">
        <v>13.1035868708165</v>
      </c>
      <c r="V5180">
        <v>12.130622143252801</v>
      </c>
      <c r="W5180">
        <v>11.211897555455099</v>
      </c>
      <c r="X5180">
        <v>10.3238708012092</v>
      </c>
      <c r="Y5180">
        <v>9.4252363955672003</v>
      </c>
      <c r="Z5180">
        <v>8.5246816596503017</v>
      </c>
      <c r="AA5180">
        <v>7.6279387059520012</v>
      </c>
      <c r="AB5180">
        <v>6.7386824241272016</v>
      </c>
      <c r="AC5180">
        <v>5.8518644672568989</v>
      </c>
      <c r="AD5180">
        <v>5.1586692385752002</v>
      </c>
      <c r="AE5180">
        <v>4.5237728786478009</v>
      </c>
      <c r="AF5180">
        <v>3.957812252991598</v>
      </c>
      <c r="AG5180">
        <v>3.4679649401225991</v>
      </c>
      <c r="AH5180">
        <v>3.0526392200242012</v>
      </c>
      <c r="AI5180">
        <v>2.6781240630232008</v>
      </c>
      <c r="AJ5180">
        <v>2.3326591190654011</v>
      </c>
      <c r="AK5180">
        <v>2.0000547073805031</v>
      </c>
      <c r="AL5180">
        <v>1.6651818065268</v>
      </c>
      <c r="AM5180">
        <v>1.318722044806901</v>
      </c>
    </row>
    <row r="5181" spans="1:39" x14ac:dyDescent="0.25">
      <c r="A5181" s="2" t="str">
        <f t="shared" si="236"/>
        <v>CB7 Additional Action PathwayUnited KingdomOther industryEnergy demand petroleum</v>
      </c>
      <c r="B5181" t="str">
        <f t="shared" si="237"/>
        <v>CB7 Additional Action Pathway</v>
      </c>
      <c r="C5181" t="s">
        <v>104</v>
      </c>
      <c r="D5181" t="s">
        <v>1256</v>
      </c>
      <c r="E5181" t="s">
        <v>95</v>
      </c>
      <c r="F5181" t="s">
        <v>45</v>
      </c>
      <c r="G5181" t="s">
        <v>337</v>
      </c>
      <c r="H5181" t="s">
        <v>1247</v>
      </c>
      <c r="I5181" t="s">
        <v>1041</v>
      </c>
      <c r="J5181">
        <v>11.909349272740331</v>
      </c>
      <c r="K5181">
        <v>12.068482853788479</v>
      </c>
      <c r="L5181">
        <v>11.930855887424309</v>
      </c>
      <c r="M5181">
        <v>11.589054095643281</v>
      </c>
      <c r="N5181">
        <v>11.406112990314471</v>
      </c>
      <c r="O5181">
        <v>11.524948232817209</v>
      </c>
      <c r="P5181">
        <v>10.854053779591441</v>
      </c>
      <c r="Q5181">
        <v>10.76084780530357</v>
      </c>
      <c r="R5181">
        <v>12.371862088467211</v>
      </c>
      <c r="S5181">
        <v>12.12367627943441</v>
      </c>
      <c r="T5181">
        <v>10.803254555712011</v>
      </c>
      <c r="U5181">
        <v>6.6277934690741986</v>
      </c>
      <c r="V5181">
        <v>5.6946804481244673</v>
      </c>
      <c r="W5181">
        <v>5.3794304568114821</v>
      </c>
      <c r="X5181">
        <v>5.0580433260295772</v>
      </c>
      <c r="Y5181">
        <v>4.7486243620981874</v>
      </c>
      <c r="Z5181">
        <v>4.4554879445545588</v>
      </c>
      <c r="AA5181">
        <v>4.1641036440325498</v>
      </c>
      <c r="AB5181">
        <v>3.837926439371758</v>
      </c>
      <c r="AC5181">
        <v>3.5279186537812821</v>
      </c>
      <c r="AD5181">
        <v>3.2101778064412829</v>
      </c>
      <c r="AE5181">
        <v>2.8964215846170158</v>
      </c>
      <c r="AF5181">
        <v>2.5833345500473972</v>
      </c>
      <c r="AG5181">
        <v>2.27031732983983</v>
      </c>
      <c r="AH5181">
        <v>1.9570709863564419</v>
      </c>
      <c r="AI5181">
        <v>1.644962156004697</v>
      </c>
      <c r="AJ5181">
        <v>1.3216487284762619</v>
      </c>
      <c r="AK5181">
        <v>0.99557929743549423</v>
      </c>
      <c r="AL5181">
        <v>0.66661650340505219</v>
      </c>
      <c r="AM5181">
        <v>0.33475218686207242</v>
      </c>
    </row>
    <row r="5182" spans="1:39" x14ac:dyDescent="0.25">
      <c r="A5182" s="2" t="str">
        <f t="shared" si="236"/>
        <v>CB7 Additional Action PathwayUnited KingdomPaperEnergy demand petroleum</v>
      </c>
      <c r="B5182" t="str">
        <f t="shared" si="237"/>
        <v>CB7 Additional Action Pathway</v>
      </c>
      <c r="C5182" t="s">
        <v>104</v>
      </c>
      <c r="D5182" t="s">
        <v>1256</v>
      </c>
      <c r="E5182" t="s">
        <v>95</v>
      </c>
      <c r="F5182" t="s">
        <v>45</v>
      </c>
      <c r="G5182" t="s">
        <v>339</v>
      </c>
      <c r="H5182" t="s">
        <v>1247</v>
      </c>
      <c r="I5182" t="s">
        <v>1041</v>
      </c>
      <c r="J5182">
        <v>0.305322547266066</v>
      </c>
      <c r="K5182">
        <v>0.29479876259664461</v>
      </c>
      <c r="L5182">
        <v>0.29236975763774681</v>
      </c>
      <c r="M5182">
        <v>0.28737696781018968</v>
      </c>
      <c r="N5182">
        <v>0.28617024792294449</v>
      </c>
      <c r="O5182">
        <v>0.50305980022753438</v>
      </c>
      <c r="P5182">
        <v>0.49883683387880728</v>
      </c>
      <c r="Q5182">
        <v>0.52509012187445192</v>
      </c>
      <c r="R5182">
        <v>0.22500273707284499</v>
      </c>
      <c r="S5182">
        <v>0.52193326410269281</v>
      </c>
      <c r="T5182">
        <v>0.51946297375982198</v>
      </c>
      <c r="U5182">
        <v>0.44869933627184327</v>
      </c>
      <c r="V5182">
        <v>0.2212133544756705</v>
      </c>
      <c r="W5182">
        <v>0.2223557241350054</v>
      </c>
      <c r="X5182">
        <v>0.22346469798427249</v>
      </c>
      <c r="Y5182">
        <v>0.22451121692251341</v>
      </c>
      <c r="Z5182">
        <v>0.22739381483063331</v>
      </c>
      <c r="AA5182">
        <v>0.2300427375494985</v>
      </c>
      <c r="AB5182">
        <v>0.23131143974446711</v>
      </c>
      <c r="AC5182">
        <v>0.23369309251663811</v>
      </c>
      <c r="AD5182">
        <v>0.23588805236284971</v>
      </c>
      <c r="AE5182">
        <v>0.23758567267008809</v>
      </c>
      <c r="AF5182">
        <v>0.23951522696559119</v>
      </c>
      <c r="AG5182">
        <v>0.24111015092978061</v>
      </c>
      <c r="AH5182">
        <v>0.24294007605780871</v>
      </c>
      <c r="AI5182">
        <v>0.24476383458036111</v>
      </c>
      <c r="AJ5182">
        <v>0.24656693749663369</v>
      </c>
      <c r="AK5182">
        <v>0.2483442022004318</v>
      </c>
      <c r="AL5182">
        <v>0.2500721020674348</v>
      </c>
      <c r="AM5182">
        <v>0.2520682356366718</v>
      </c>
    </row>
    <row r="5183" spans="1:39" x14ac:dyDescent="0.25">
      <c r="A5183" s="2" t="str">
        <f t="shared" ref="A5183:A5246" si="238">CONCATENATE(B5183,E5183,G5183,H5183)</f>
        <v>CB7 Additional Action PathwayUnited KingdomVehiclesEnergy demand petroleum</v>
      </c>
      <c r="B5183" t="str">
        <f t="shared" ref="B5183:B5246" si="239">CONCATENATE("CB7 ", D5183)</f>
        <v>CB7 Additional Action Pathway</v>
      </c>
      <c r="C5183" t="s">
        <v>104</v>
      </c>
      <c r="D5183" t="s">
        <v>1256</v>
      </c>
      <c r="E5183" t="s">
        <v>95</v>
      </c>
      <c r="F5183" t="s">
        <v>45</v>
      </c>
      <c r="G5183" t="s">
        <v>341</v>
      </c>
      <c r="H5183" t="s">
        <v>1247</v>
      </c>
      <c r="I5183" t="s">
        <v>1041</v>
      </c>
      <c r="J5183">
        <v>0.2008920450999728</v>
      </c>
      <c r="K5183">
        <v>0.18433831432632661</v>
      </c>
      <c r="L5183">
        <v>0.18254797657506391</v>
      </c>
      <c r="M5183">
        <v>0.17917827383045881</v>
      </c>
      <c r="N5183">
        <v>0.17818898326004659</v>
      </c>
      <c r="O5183">
        <v>0.24105406957720449</v>
      </c>
      <c r="P5183">
        <v>0.25222571488546192</v>
      </c>
      <c r="Q5183">
        <v>0.53701868216736681</v>
      </c>
      <c r="R5183">
        <v>0.47493715245709289</v>
      </c>
      <c r="S5183">
        <v>0.47084865738222997</v>
      </c>
      <c r="T5183">
        <v>0.38660129657976561</v>
      </c>
      <c r="U5183">
        <v>2.2204460492503131E-16</v>
      </c>
      <c r="V5183">
        <v>5.5511151231257827E-16</v>
      </c>
      <c r="W5183">
        <v>-2.7755575615628909E-16</v>
      </c>
      <c r="X5183">
        <v>6.9388939039072284E-16</v>
      </c>
      <c r="Y5183">
        <v>8.8817841970012523E-16</v>
      </c>
      <c r="Z5183">
        <v>-2.4980018054066022E-16</v>
      </c>
      <c r="AA5183">
        <v>1.3877787807814459E-16</v>
      </c>
      <c r="AB5183">
        <v>-3.05311331771918E-16</v>
      </c>
      <c r="AC5183">
        <v>-5.5511151231257827E-16</v>
      </c>
      <c r="AD5183">
        <v>-5.8286708792820718E-16</v>
      </c>
      <c r="AE5183">
        <v>5.5511151231257827E-17</v>
      </c>
      <c r="AF5183">
        <v>-5.5511151231257827E-17</v>
      </c>
      <c r="AG5183">
        <v>-2.775557561562891E-17</v>
      </c>
      <c r="AH5183">
        <v>4.163336342344337E-16</v>
      </c>
      <c r="AI5183">
        <v>-2.775557561562891E-17</v>
      </c>
      <c r="AJ5183">
        <v>1.3877787807814459E-16</v>
      </c>
      <c r="AK5183">
        <v>3.8857805861880479E-16</v>
      </c>
      <c r="AL5183">
        <v>-6.6613381477509392E-16</v>
      </c>
      <c r="AM5183">
        <v>-6.9388939039072284E-16</v>
      </c>
    </row>
    <row r="5184" spans="1:39" x14ac:dyDescent="0.25">
      <c r="A5184" s="2" t="str">
        <f t="shared" si="238"/>
        <v>CB7 Additional Action PathwayScotlandCement and limeEnergy demand petroleum</v>
      </c>
      <c r="B5184" t="str">
        <f t="shared" si="239"/>
        <v>CB7 Additional Action Pathway</v>
      </c>
      <c r="C5184" t="s">
        <v>104</v>
      </c>
      <c r="D5184" t="s">
        <v>1256</v>
      </c>
      <c r="E5184" t="s">
        <v>1241</v>
      </c>
      <c r="F5184" t="s">
        <v>45</v>
      </c>
      <c r="G5184" t="s">
        <v>325</v>
      </c>
      <c r="H5184" t="s">
        <v>1247</v>
      </c>
      <c r="I5184" t="s">
        <v>1041</v>
      </c>
      <c r="J5184">
        <v>1.1601517046867699E-2</v>
      </c>
      <c r="K5184">
        <v>1.151824671129798E-2</v>
      </c>
      <c r="L5184">
        <v>1.12990651320933E-2</v>
      </c>
      <c r="M5184">
        <v>1.099168282942835E-2</v>
      </c>
      <c r="N5184">
        <v>1.0839054060123291E-2</v>
      </c>
      <c r="O5184">
        <v>1.064812189319028E-2</v>
      </c>
      <c r="P5184">
        <v>1.047770203475599E-2</v>
      </c>
      <c r="Q5184">
        <v>1.0174624939008401E-2</v>
      </c>
      <c r="R5184">
        <v>9.7645085747620278E-3</v>
      </c>
      <c r="S5184">
        <v>9.4000860719942961E-3</v>
      </c>
      <c r="T5184">
        <v>9.012816638487256E-3</v>
      </c>
      <c r="U5184">
        <v>8.6255472049802107E-3</v>
      </c>
      <c r="V5184">
        <v>8.2382777714731792E-3</v>
      </c>
      <c r="W5184">
        <v>7.8510083379661737E-3</v>
      </c>
      <c r="X5184">
        <v>7.4637389044591041E-3</v>
      </c>
      <c r="Y5184">
        <v>7.0764694709520596E-3</v>
      </c>
      <c r="Z5184">
        <v>6.6892000374449458E-3</v>
      </c>
      <c r="AA5184">
        <v>3.1225022567582528E-17</v>
      </c>
      <c r="AB5184">
        <v>3.4694469519536142E-17</v>
      </c>
      <c r="AC5184">
        <v>5.5511151231257827E-17</v>
      </c>
      <c r="AD5184">
        <v>-1.0408340855860839E-17</v>
      </c>
      <c r="AE5184">
        <v>2.9490299091605721E-17</v>
      </c>
      <c r="AF5184">
        <v>2.9490299091605721E-17</v>
      </c>
      <c r="AG5184">
        <v>2.2551405187698489E-17</v>
      </c>
      <c r="AH5184">
        <v>-5.2041704279304213E-18</v>
      </c>
      <c r="AI5184">
        <v>3.8163916471489762E-17</v>
      </c>
      <c r="AJ5184">
        <v>2.4286128663675299E-17</v>
      </c>
      <c r="AK5184">
        <v>4.6837533851373792E-17</v>
      </c>
      <c r="AL5184">
        <v>2.775557561562891E-17</v>
      </c>
      <c r="AM5184">
        <v>-1.9081958235744881E-17</v>
      </c>
    </row>
    <row r="5185" spans="1:39" x14ac:dyDescent="0.25">
      <c r="A5185" s="2" t="str">
        <f t="shared" si="238"/>
        <v>CB7 Additional Action PathwayScotlandChemicalsEnergy demand petroleum</v>
      </c>
      <c r="B5185" t="str">
        <f t="shared" si="239"/>
        <v>CB7 Additional Action Pathway</v>
      </c>
      <c r="C5185" t="s">
        <v>104</v>
      </c>
      <c r="D5185" t="s">
        <v>1256</v>
      </c>
      <c r="E5185" t="s">
        <v>1241</v>
      </c>
      <c r="F5185" t="s">
        <v>45</v>
      </c>
      <c r="G5185" t="s">
        <v>329</v>
      </c>
      <c r="H5185" t="s">
        <v>1247</v>
      </c>
      <c r="I5185" t="s">
        <v>1041</v>
      </c>
      <c r="J5185">
        <v>1.7916578838227351</v>
      </c>
      <c r="K5185">
        <v>1.793375113841946</v>
      </c>
      <c r="L5185">
        <v>1.6216948170442129</v>
      </c>
      <c r="M5185">
        <v>1.575600123817873</v>
      </c>
      <c r="N5185">
        <v>1.560726228723669</v>
      </c>
      <c r="O5185">
        <v>3.0963500461221511</v>
      </c>
      <c r="P5185">
        <v>3.0905665468829548</v>
      </c>
      <c r="Q5185">
        <v>3.095212744051802</v>
      </c>
      <c r="R5185">
        <v>1.850024193096377</v>
      </c>
      <c r="S5185">
        <v>1.3376551641988781</v>
      </c>
      <c r="T5185">
        <v>1.253961613451577</v>
      </c>
      <c r="U5185">
        <v>1.032274682978358</v>
      </c>
      <c r="V5185">
        <v>0.89881260235459359</v>
      </c>
      <c r="W5185">
        <v>0.70951611167373052</v>
      </c>
      <c r="X5185">
        <v>0.60115278157978613</v>
      </c>
      <c r="Y5185">
        <v>0.49842636048333477</v>
      </c>
      <c r="Z5185">
        <v>0.45947829105980592</v>
      </c>
      <c r="AA5185">
        <v>0.34450823609224113</v>
      </c>
      <c r="AB5185">
        <v>0.30292063952825887</v>
      </c>
      <c r="AC5185">
        <v>0.24082431577631719</v>
      </c>
      <c r="AD5185">
        <v>0.19580281765221089</v>
      </c>
      <c r="AE5185">
        <v>0.17490918546658921</v>
      </c>
      <c r="AF5185">
        <v>7.8620447278957339E-2</v>
      </c>
      <c r="AG5185">
        <v>7.86204472789509E-2</v>
      </c>
      <c r="AH5185">
        <v>7.8620447278958006E-2</v>
      </c>
      <c r="AI5185">
        <v>5.2879595333956697E-2</v>
      </c>
      <c r="AJ5185">
        <v>5.2879595333956253E-2</v>
      </c>
      <c r="AK5185">
        <v>5.2879595333950043E-2</v>
      </c>
      <c r="AL5185">
        <v>5.2879595333952263E-2</v>
      </c>
      <c r="AM5185">
        <v>5.2879595333951368E-2</v>
      </c>
    </row>
    <row r="5186" spans="1:39" x14ac:dyDescent="0.25">
      <c r="A5186" s="2" t="str">
        <f t="shared" si="238"/>
        <v>CB7 Additional Action PathwayScotlandFood and drinkEnergy demand petroleum</v>
      </c>
      <c r="B5186" t="str">
        <f t="shared" si="239"/>
        <v>CB7 Additional Action Pathway</v>
      </c>
      <c r="C5186" t="s">
        <v>104</v>
      </c>
      <c r="D5186" t="s">
        <v>1256</v>
      </c>
      <c r="E5186" t="s">
        <v>1241</v>
      </c>
      <c r="F5186" t="s">
        <v>45</v>
      </c>
      <c r="G5186" t="s">
        <v>331</v>
      </c>
      <c r="H5186" t="s">
        <v>1247</v>
      </c>
      <c r="I5186" t="s">
        <v>1041</v>
      </c>
      <c r="J5186">
        <v>0.48076148197336899</v>
      </c>
      <c r="K5186">
        <v>0.49002995801139693</v>
      </c>
      <c r="L5186">
        <v>0.48273804540806542</v>
      </c>
      <c r="M5186">
        <v>0.4714852576558593</v>
      </c>
      <c r="N5186">
        <v>0.46669434227342449</v>
      </c>
      <c r="O5186">
        <v>0.63070328902805439</v>
      </c>
      <c r="P5186">
        <v>0.73052606300593981</v>
      </c>
      <c r="Q5186">
        <v>0.71704742885301043</v>
      </c>
      <c r="R5186">
        <v>0.64889144900937379</v>
      </c>
      <c r="S5186">
        <v>0.67858010914824463</v>
      </c>
      <c r="T5186">
        <v>0.65934644929586117</v>
      </c>
      <c r="U5186">
        <v>0.19520304460803761</v>
      </c>
      <c r="V5186">
        <v>3.3306690738754701E-16</v>
      </c>
      <c r="W5186">
        <v>5.5511151231257827E-17</v>
      </c>
      <c r="X5186">
        <v>-2.7755575615628909E-16</v>
      </c>
      <c r="Y5186">
        <v>-4.4408920985006262E-16</v>
      </c>
      <c r="Z5186">
        <v>3.8857805861880479E-16</v>
      </c>
      <c r="AA5186">
        <v>1.110223024625157E-16</v>
      </c>
      <c r="AB5186">
        <v>5.5511151231257827E-16</v>
      </c>
      <c r="AC5186">
        <v>-2.5176083145983519E-4</v>
      </c>
      <c r="AD5186">
        <v>-6.4937453118096844E-4</v>
      </c>
      <c r="AE5186">
        <v>-6.5490797240430609E-4</v>
      </c>
      <c r="AF5186">
        <v>-6.3838975389185482E-4</v>
      </c>
      <c r="AG5186">
        <v>-6.1994042248347814E-4</v>
      </c>
      <c r="AH5186">
        <v>-5.9082869558513273E-4</v>
      </c>
      <c r="AI5186">
        <v>-4.6053226493814048E-4</v>
      </c>
      <c r="AJ5186">
        <v>-2.6010720380631458E-4</v>
      </c>
      <c r="AK5186">
        <v>3.3306690738754701E-16</v>
      </c>
      <c r="AL5186">
        <v>1.110223024625157E-16</v>
      </c>
      <c r="AM5186">
        <v>-1.110223024625157E-16</v>
      </c>
    </row>
    <row r="5187" spans="1:39" x14ac:dyDescent="0.25">
      <c r="A5187" s="2" t="str">
        <f t="shared" si="238"/>
        <v>CB7 Additional Action PathwayScotlandGlass and other mineralsEnergy demand petroleum</v>
      </c>
      <c r="B5187" t="str">
        <f t="shared" si="239"/>
        <v>CB7 Additional Action Pathway</v>
      </c>
      <c r="C5187" t="s">
        <v>104</v>
      </c>
      <c r="D5187" t="s">
        <v>1256</v>
      </c>
      <c r="E5187" t="s">
        <v>1241</v>
      </c>
      <c r="F5187" t="s">
        <v>45</v>
      </c>
      <c r="G5187" t="s">
        <v>333</v>
      </c>
      <c r="H5187" t="s">
        <v>1247</v>
      </c>
      <c r="I5187" t="s">
        <v>1041</v>
      </c>
      <c r="J5187">
        <v>1.6539135133788432E-2</v>
      </c>
      <c r="K5187">
        <v>1.6420424854170699E-2</v>
      </c>
      <c r="L5187">
        <v>1.610795935998928E-2</v>
      </c>
      <c r="M5187">
        <v>1.5669754819930149E-2</v>
      </c>
      <c r="N5187">
        <v>1.545216708285742E-2</v>
      </c>
      <c r="O5187">
        <v>2.0668254947693369E-2</v>
      </c>
      <c r="P5187">
        <v>2.0612980168351312E-2</v>
      </c>
      <c r="Q5187">
        <v>9.4529707882864439E-2</v>
      </c>
      <c r="R5187">
        <v>9.3702751123740921E-2</v>
      </c>
      <c r="S5187">
        <v>9.2875794364617376E-2</v>
      </c>
      <c r="T5187">
        <v>6.6725970869138798E-2</v>
      </c>
      <c r="U5187">
        <v>9.8508709136486614E-3</v>
      </c>
      <c r="V5187">
        <v>9.7808592511183599E-3</v>
      </c>
      <c r="W5187">
        <v>8.9539024919948508E-3</v>
      </c>
      <c r="X5187">
        <v>7.1182305032473393E-3</v>
      </c>
      <c r="Y5187">
        <v>7.2999889737478414E-3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  <c r="AM5187">
        <v>0</v>
      </c>
    </row>
    <row r="5188" spans="1:39" x14ac:dyDescent="0.25">
      <c r="A5188" s="2" t="str">
        <f t="shared" si="238"/>
        <v>CB7 Additional Action PathwayScotlandIron and steelEnergy demand petroleum</v>
      </c>
      <c r="B5188" t="str">
        <f t="shared" si="239"/>
        <v>CB7 Additional Action Pathway</v>
      </c>
      <c r="C5188" t="s">
        <v>104</v>
      </c>
      <c r="D5188" t="s">
        <v>1256</v>
      </c>
      <c r="E5188" t="s">
        <v>1241</v>
      </c>
      <c r="F5188" t="s">
        <v>45</v>
      </c>
      <c r="G5188" t="s">
        <v>403</v>
      </c>
      <c r="H5188" t="s">
        <v>1247</v>
      </c>
      <c r="I5188" t="s">
        <v>1041</v>
      </c>
      <c r="J5188">
        <v>1.5441240733836409E-4</v>
      </c>
      <c r="K5188">
        <v>1.4068484274514171E-4</v>
      </c>
      <c r="L5188">
        <v>1.18897553644731E-4</v>
      </c>
      <c r="M5188">
        <v>9.1060491001384447E-5</v>
      </c>
      <c r="N5188">
        <v>9.4821657305596026E-5</v>
      </c>
      <c r="O5188">
        <v>1.1325900823079379E-4</v>
      </c>
      <c r="P5188">
        <v>3.751463692386753E-5</v>
      </c>
      <c r="Q5188">
        <v>1.659359259829019E-5</v>
      </c>
      <c r="R5188">
        <v>-4.121823351882492E-6</v>
      </c>
      <c r="S5188">
        <v>-3.6818109272374229E-6</v>
      </c>
      <c r="T5188">
        <v>-3.078434572572142E-6</v>
      </c>
      <c r="U5188">
        <v>-2.3562902155299961E-6</v>
      </c>
      <c r="V5188">
        <v>-1.8953936019607929E-6</v>
      </c>
      <c r="W5188">
        <v>-1.764436359355569E-6</v>
      </c>
      <c r="X5188">
        <v>-1.691689329620167E-6</v>
      </c>
      <c r="Y5188">
        <v>-1.828892834102912E-6</v>
      </c>
      <c r="Z5188">
        <v>-1.5008637304266821E-6</v>
      </c>
      <c r="AA5188">
        <v>-1.2274745182749681E-6</v>
      </c>
      <c r="AB5188">
        <v>-1.779135093689691E-6</v>
      </c>
      <c r="AC5188">
        <v>-1.9572053607884552E-6</v>
      </c>
      <c r="AD5188">
        <v>-1.6482833560890081E-6</v>
      </c>
      <c r="AE5188">
        <v>-1.695688052093047E-6</v>
      </c>
      <c r="AF5188">
        <v>-1.6644926700789441E-6</v>
      </c>
      <c r="AG5188">
        <v>-1.641007230367042E-6</v>
      </c>
      <c r="AH5188">
        <v>-1.6283324761854909E-6</v>
      </c>
      <c r="AI5188">
        <v>-1.6158578501218481E-6</v>
      </c>
      <c r="AJ5188">
        <v>-1.5961905858427111E-6</v>
      </c>
      <c r="AK5188">
        <v>-1.5734290111324799E-6</v>
      </c>
      <c r="AL5188">
        <v>-1.5547598160974969E-6</v>
      </c>
      <c r="AM5188">
        <v>-1.5453572216277391E-6</v>
      </c>
    </row>
    <row r="5189" spans="1:39" x14ac:dyDescent="0.25">
      <c r="A5189" s="2" t="str">
        <f t="shared" si="238"/>
        <v>CB7 Additional Action PathwayScotlandNon-ferrous metalsEnergy demand petroleum</v>
      </c>
      <c r="B5189" t="str">
        <f t="shared" si="239"/>
        <v>CB7 Additional Action Pathway</v>
      </c>
      <c r="C5189" t="s">
        <v>104</v>
      </c>
      <c r="D5189" t="s">
        <v>1256</v>
      </c>
      <c r="E5189" t="s">
        <v>1241</v>
      </c>
      <c r="F5189" t="s">
        <v>45</v>
      </c>
      <c r="G5189" t="s">
        <v>335</v>
      </c>
      <c r="H5189" t="s">
        <v>1247</v>
      </c>
      <c r="I5189" t="s">
        <v>1041</v>
      </c>
      <c r="J5189">
        <v>3.3742176543471107E-2</v>
      </c>
      <c r="K5189">
        <v>3.621744267149038E-2</v>
      </c>
      <c r="L5189">
        <v>3.6143438629493763E-2</v>
      </c>
      <c r="M5189">
        <v>3.573642371389419E-2</v>
      </c>
      <c r="N5189">
        <v>3.578516168736829E-2</v>
      </c>
      <c r="O5189">
        <v>2.699375293608592E-2</v>
      </c>
      <c r="P5189">
        <v>2.2965277852488711E-2</v>
      </c>
      <c r="Q5189">
        <v>2.4294377642477352E-2</v>
      </c>
      <c r="R5189">
        <v>2.3968098118673439E-3</v>
      </c>
      <c r="S5189">
        <v>2.1595002348868679E-2</v>
      </c>
      <c r="T5189">
        <v>-4.8572257327350599E-17</v>
      </c>
      <c r="U5189">
        <v>-6.9388939039072284E-17</v>
      </c>
      <c r="V5189">
        <v>-4.163336342344337E-17</v>
      </c>
      <c r="W5189">
        <v>4.163336342344337E-17</v>
      </c>
      <c r="X5189">
        <v>6.2450045135165055E-17</v>
      </c>
      <c r="Y5189">
        <v>-2.0816681711721691E-17</v>
      </c>
      <c r="Z5189">
        <v>-1.387778780781446E-17</v>
      </c>
      <c r="AA5189">
        <v>-3.4694469519536142E-17</v>
      </c>
      <c r="AB5189">
        <v>2.0816681711721691E-17</v>
      </c>
      <c r="AC5189">
        <v>-3.4694469519536142E-17</v>
      </c>
      <c r="AD5189">
        <v>6.9388939039072284E-17</v>
      </c>
      <c r="AE5189">
        <v>1.387778780781446E-17</v>
      </c>
      <c r="AF5189">
        <v>-6.2450045135165055E-17</v>
      </c>
      <c r="AG5189">
        <v>-1.387778780781446E-17</v>
      </c>
      <c r="AH5189">
        <v>-4.163336342344337E-17</v>
      </c>
      <c r="AI5189">
        <v>6.9388939039072284E-18</v>
      </c>
      <c r="AJ5189">
        <v>-3.4694469519536142E-17</v>
      </c>
      <c r="AK5189">
        <v>0</v>
      </c>
      <c r="AL5189">
        <v>2.775557561562891E-17</v>
      </c>
      <c r="AM5189">
        <v>5.5511151231257827E-17</v>
      </c>
    </row>
    <row r="5190" spans="1:39" x14ac:dyDescent="0.25">
      <c r="A5190" s="2" t="str">
        <f t="shared" si="238"/>
        <v>CB7 Additional Action PathwayScotlandNon-road mobile machineryEnergy demand petroleum</v>
      </c>
      <c r="B5190" t="str">
        <f t="shared" si="239"/>
        <v>CB7 Additional Action Pathway</v>
      </c>
      <c r="C5190" t="s">
        <v>104</v>
      </c>
      <c r="D5190" t="s">
        <v>1256</v>
      </c>
      <c r="E5190" t="s">
        <v>1241</v>
      </c>
      <c r="F5190" t="s">
        <v>45</v>
      </c>
      <c r="G5190" t="s">
        <v>412</v>
      </c>
      <c r="H5190" t="s">
        <v>1247</v>
      </c>
      <c r="I5190" t="s">
        <v>1041</v>
      </c>
      <c r="J5190">
        <v>4.3830670603886901</v>
      </c>
      <c r="K5190">
        <v>4.3990843014621603</v>
      </c>
      <c r="L5190">
        <v>4.4155961010944704</v>
      </c>
      <c r="M5190">
        <v>4.43259844542282</v>
      </c>
      <c r="N5190">
        <v>4.4500875316462603</v>
      </c>
      <c r="O5190">
        <v>4.0745180498983844</v>
      </c>
      <c r="P5190">
        <v>3.845424519432918</v>
      </c>
      <c r="Q5190">
        <v>3.6092853735300361</v>
      </c>
      <c r="R5190">
        <v>3.371434286164313</v>
      </c>
      <c r="S5190">
        <v>3.1374770377770069</v>
      </c>
      <c r="T5190">
        <v>2.910844264473627</v>
      </c>
      <c r="U5190">
        <v>2.697286968298279</v>
      </c>
      <c r="V5190">
        <v>2.4969985638259948</v>
      </c>
      <c r="W5190">
        <v>2.30787278816037</v>
      </c>
      <c r="X5190">
        <v>2.1250996350032239</v>
      </c>
      <c r="Y5190">
        <v>1.9401208877485669</v>
      </c>
      <c r="Z5190">
        <v>1.75472402274757</v>
      </c>
      <c r="AA5190">
        <v>1.570160470405968</v>
      </c>
      <c r="AB5190">
        <v>1.3871201995174349</v>
      </c>
      <c r="AC5190">
        <v>1.204555104508398</v>
      </c>
      <c r="AD5190">
        <v>1.0618997313058931</v>
      </c>
      <c r="AE5190">
        <v>0.9311814809874468</v>
      </c>
      <c r="AF5190">
        <v>0.81468685506901117</v>
      </c>
      <c r="AG5190">
        <v>0.71383846862429401</v>
      </c>
      <c r="AH5190">
        <v>0.62838184018530363</v>
      </c>
      <c r="AI5190">
        <v>0.55125201568521387</v>
      </c>
      <c r="AJ5190">
        <v>0.4801363635983158</v>
      </c>
      <c r="AK5190">
        <v>0.41168046776799899</v>
      </c>
      <c r="AL5190">
        <v>0.34278417517027032</v>
      </c>
      <c r="AM5190">
        <v>0.27144021440771843</v>
      </c>
    </row>
    <row r="5191" spans="1:39" x14ac:dyDescent="0.25">
      <c r="A5191" s="2" t="str">
        <f t="shared" si="238"/>
        <v>CB7 Additional Action PathwayScotlandOther industryEnergy demand petroleum</v>
      </c>
      <c r="B5191" t="str">
        <f t="shared" si="239"/>
        <v>CB7 Additional Action Pathway</v>
      </c>
      <c r="C5191" t="s">
        <v>104</v>
      </c>
      <c r="D5191" t="s">
        <v>1256</v>
      </c>
      <c r="E5191" t="s">
        <v>1241</v>
      </c>
      <c r="F5191" t="s">
        <v>45</v>
      </c>
      <c r="G5191" t="s">
        <v>337</v>
      </c>
      <c r="H5191" t="s">
        <v>1247</v>
      </c>
      <c r="I5191" t="s">
        <v>1041</v>
      </c>
      <c r="J5191">
        <v>3.5522824251950391</v>
      </c>
      <c r="K5191">
        <v>3.5999736442449599</v>
      </c>
      <c r="L5191">
        <v>3.5591649152889842</v>
      </c>
      <c r="M5191">
        <v>3.4575320887877772</v>
      </c>
      <c r="N5191">
        <v>3.403275355162688</v>
      </c>
      <c r="O5191">
        <v>3.362159155376784</v>
      </c>
      <c r="P5191">
        <v>3.180710610343517</v>
      </c>
      <c r="Q5191">
        <v>3.3896812088542299</v>
      </c>
      <c r="R5191">
        <v>3.3711929651184822</v>
      </c>
      <c r="S5191">
        <v>3.326235794471442</v>
      </c>
      <c r="T5191">
        <v>3.0515453684278522</v>
      </c>
      <c r="U5191">
        <v>2.0343606858638048</v>
      </c>
      <c r="V5191">
        <v>0.90783473427105887</v>
      </c>
      <c r="W5191">
        <v>0.79043655440040039</v>
      </c>
      <c r="X5191">
        <v>0.92183101599928108</v>
      </c>
      <c r="Y5191">
        <v>0.55003222162409671</v>
      </c>
      <c r="Z5191">
        <v>1.026961245605956</v>
      </c>
      <c r="AA5191">
        <v>1.224617591849809</v>
      </c>
      <c r="AB5191">
        <v>0.76785429514532089</v>
      </c>
      <c r="AC5191">
        <v>0.75222680349832638</v>
      </c>
      <c r="AD5191">
        <v>0.73427727209040805</v>
      </c>
      <c r="AE5191">
        <v>0.71750507236763639</v>
      </c>
      <c r="AF5191">
        <v>0.70093250981615762</v>
      </c>
      <c r="AG5191">
        <v>0.68438076360245192</v>
      </c>
      <c r="AH5191">
        <v>0.66776121474718364</v>
      </c>
      <c r="AI5191">
        <v>0.65148294534614282</v>
      </c>
      <c r="AJ5191">
        <v>0.52512212922209667</v>
      </c>
      <c r="AK5191">
        <v>0.52972843731437402</v>
      </c>
      <c r="AL5191">
        <v>0.5042335092861161</v>
      </c>
      <c r="AM5191">
        <v>8.5800651940459716E-2</v>
      </c>
    </row>
    <row r="5192" spans="1:39" x14ac:dyDescent="0.25">
      <c r="A5192" s="2" t="str">
        <f t="shared" si="238"/>
        <v>CB7 Additional Action PathwayScotlandPaperEnergy demand petroleum</v>
      </c>
      <c r="B5192" t="str">
        <f t="shared" si="239"/>
        <v>CB7 Additional Action Pathway</v>
      </c>
      <c r="C5192" t="s">
        <v>104</v>
      </c>
      <c r="D5192" t="s">
        <v>1256</v>
      </c>
      <c r="E5192" t="s">
        <v>1241</v>
      </c>
      <c r="F5192" t="s">
        <v>45</v>
      </c>
      <c r="G5192" t="s">
        <v>339</v>
      </c>
      <c r="H5192" t="s">
        <v>1247</v>
      </c>
      <c r="I5192" t="s">
        <v>1041</v>
      </c>
      <c r="J5192">
        <v>5.7414355340243937E-2</v>
      </c>
      <c r="K5192">
        <v>5.5435411046923067E-2</v>
      </c>
      <c r="L5192">
        <v>5.4978648992885057E-2</v>
      </c>
      <c r="M5192">
        <v>5.403978020685668E-2</v>
      </c>
      <c r="N5192">
        <v>5.3812862656800978E-2</v>
      </c>
      <c r="O5192">
        <v>0.1147856875605088</v>
      </c>
      <c r="P5192">
        <v>0.1139110365160053</v>
      </c>
      <c r="Q5192">
        <v>0.11942386217210869</v>
      </c>
      <c r="R5192">
        <v>4.2310599566428082E-2</v>
      </c>
      <c r="S5192">
        <v>0.11883023141540459</v>
      </c>
      <c r="T5192">
        <v>0.1183657061084247</v>
      </c>
      <c r="U5192">
        <v>0.11529478485029269</v>
      </c>
      <c r="V5192">
        <v>4.1598025791731483E-2</v>
      </c>
      <c r="W5192">
        <v>4.1812842490593777E-2</v>
      </c>
      <c r="X5192">
        <v>4.2021379280307448E-2</v>
      </c>
      <c r="Y5192">
        <v>4.2218171747415503E-2</v>
      </c>
      <c r="Z5192">
        <v>4.2760229356972337E-2</v>
      </c>
      <c r="AA5192">
        <v>4.3258345557239078E-2</v>
      </c>
      <c r="AB5192">
        <v>4.3496918435234649E-2</v>
      </c>
      <c r="AC5192">
        <v>4.3944775906039527E-2</v>
      </c>
      <c r="AD5192">
        <v>4.4357526738876753E-2</v>
      </c>
      <c r="AE5192">
        <v>4.4676755446801858E-2</v>
      </c>
      <c r="AF5192">
        <v>4.5039598140187709E-2</v>
      </c>
      <c r="AG5192">
        <v>4.5339515332598959E-2</v>
      </c>
      <c r="AH5192">
        <v>4.5683623276954591E-2</v>
      </c>
      <c r="AI5192">
        <v>4.6026571623083302E-2</v>
      </c>
      <c r="AJ5192">
        <v>4.636563578941294E-2</v>
      </c>
      <c r="AK5192">
        <v>4.6699841213685457E-2</v>
      </c>
      <c r="AL5192">
        <v>4.7024763836026731E-2</v>
      </c>
      <c r="AM5192">
        <v>4.7400126417068339E-2</v>
      </c>
    </row>
    <row r="5193" spans="1:39" x14ac:dyDescent="0.25">
      <c r="A5193" s="2" t="str">
        <f t="shared" si="238"/>
        <v>CB7 Additional Action PathwayScotlandVehiclesEnergy demand petroleum</v>
      </c>
      <c r="B5193" t="str">
        <f t="shared" si="239"/>
        <v>CB7 Additional Action Pathway</v>
      </c>
      <c r="C5193" t="s">
        <v>104</v>
      </c>
      <c r="D5193" t="s">
        <v>1256</v>
      </c>
      <c r="E5193" t="s">
        <v>1241</v>
      </c>
      <c r="F5193" t="s">
        <v>45</v>
      </c>
      <c r="G5193" t="s">
        <v>341</v>
      </c>
      <c r="H5193" t="s">
        <v>1247</v>
      </c>
      <c r="I5193" t="s">
        <v>1041</v>
      </c>
      <c r="J5193">
        <v>3.0834903535633292E-2</v>
      </c>
      <c r="K5193">
        <v>2.8294072756066029E-2</v>
      </c>
      <c r="L5193">
        <v>2.801927396137548E-2</v>
      </c>
      <c r="M5193">
        <v>2.7502058563314641E-2</v>
      </c>
      <c r="N5193">
        <v>2.7350212434752341E-2</v>
      </c>
      <c r="O5193">
        <v>2.9656164869560742E-2</v>
      </c>
      <c r="P5193">
        <v>2.8571770823213709E-2</v>
      </c>
      <c r="Q5193">
        <v>0.12909841399019159</v>
      </c>
      <c r="R5193">
        <v>0.1194797285419089</v>
      </c>
      <c r="S5193">
        <v>0.1188661116584719</v>
      </c>
      <c r="T5193">
        <v>0.1176954764320831</v>
      </c>
      <c r="U5193">
        <v>4.163336342344337E-17</v>
      </c>
      <c r="V5193">
        <v>-5.2041704279304213E-17</v>
      </c>
      <c r="W5193">
        <v>-1.0408340855860839E-17</v>
      </c>
      <c r="X5193">
        <v>0</v>
      </c>
      <c r="Y5193">
        <v>-6.9388939039072284E-18</v>
      </c>
      <c r="Z5193">
        <v>-3.4694469519536142E-18</v>
      </c>
      <c r="AA5193">
        <v>-3.1225022567582528E-17</v>
      </c>
      <c r="AB5193">
        <v>4.8572257327350599E-17</v>
      </c>
      <c r="AC5193">
        <v>7.2858385991025898E-17</v>
      </c>
      <c r="AD5193">
        <v>5.5511151231257827E-17</v>
      </c>
      <c r="AE5193">
        <v>-4.163336342344337E-17</v>
      </c>
      <c r="AF5193">
        <v>-6.9388939039072284E-18</v>
      </c>
      <c r="AG5193">
        <v>-2.0816681711721691E-17</v>
      </c>
      <c r="AH5193">
        <v>-9.0205620750793969E-17</v>
      </c>
      <c r="AI5193">
        <v>-2.0816681711721691E-17</v>
      </c>
      <c r="AJ5193">
        <v>7.6327832942979512E-17</v>
      </c>
      <c r="AK5193">
        <v>4.163336342344337E-17</v>
      </c>
      <c r="AL5193">
        <v>4.163336342344337E-17</v>
      </c>
      <c r="AM5193">
        <v>3.4694469519536142E-17</v>
      </c>
    </row>
    <row r="5194" spans="1:39" x14ac:dyDescent="0.25">
      <c r="A5194" s="2" t="str">
        <f t="shared" si="238"/>
        <v>CB7 Additional Action PathwayWalesCement and limeEnergy demand petroleum</v>
      </c>
      <c r="B5194" t="str">
        <f t="shared" si="239"/>
        <v>CB7 Additional Action Pathway</v>
      </c>
      <c r="C5194" t="s">
        <v>104</v>
      </c>
      <c r="D5194" t="s">
        <v>1256</v>
      </c>
      <c r="E5194" t="s">
        <v>1242</v>
      </c>
      <c r="F5194" t="s">
        <v>45</v>
      </c>
      <c r="G5194" t="s">
        <v>325</v>
      </c>
      <c r="H5194" t="s">
        <v>1247</v>
      </c>
      <c r="I5194" t="s">
        <v>1041</v>
      </c>
      <c r="J5194">
        <v>2.4679381963317901E-3</v>
      </c>
      <c r="K5194">
        <v>2.4502244748465991E-3</v>
      </c>
      <c r="L5194">
        <v>2.403598969831501E-3</v>
      </c>
      <c r="M5194">
        <v>2.3382109242372209E-3</v>
      </c>
      <c r="N5194">
        <v>2.3057428971589309E-3</v>
      </c>
      <c r="O5194">
        <v>2.2651267617191562E-3</v>
      </c>
      <c r="P5194">
        <v>2.2288741167982911E-3</v>
      </c>
      <c r="Q5194">
        <v>2.1644018983800321E-3</v>
      </c>
      <c r="R5194">
        <v>2.0771597009867598E-3</v>
      </c>
      <c r="S5194">
        <v>2.0086982929134961E-3</v>
      </c>
      <c r="T5194">
        <v>1.9441511053550169E-3</v>
      </c>
      <c r="U5194">
        <v>2.0363662159939679E-3</v>
      </c>
      <c r="V5194">
        <v>1.779576355306314E-3</v>
      </c>
      <c r="W5194">
        <v>1.697194282051346E-3</v>
      </c>
      <c r="X5194">
        <v>1.6148122087963771E-3</v>
      </c>
      <c r="Y5194">
        <v>1.532430135541401E-3</v>
      </c>
      <c r="Z5194">
        <v>1.450048062286439E-3</v>
      </c>
      <c r="AA5194">
        <v>4.3368086899420177E-19</v>
      </c>
      <c r="AB5194">
        <v>-4.3368086899420177E-19</v>
      </c>
      <c r="AC5194">
        <v>-3.903127820947816E-18</v>
      </c>
      <c r="AD5194">
        <v>0</v>
      </c>
      <c r="AE5194">
        <v>1.3010426069826049E-18</v>
      </c>
      <c r="AF5194">
        <v>-3.4694469519536142E-18</v>
      </c>
      <c r="AG5194">
        <v>-5.6378512969246231E-18</v>
      </c>
      <c r="AH5194">
        <v>-2.602085213965211E-18</v>
      </c>
      <c r="AI5194">
        <v>3.4694469519536142E-18</v>
      </c>
      <c r="AJ5194">
        <v>-3.035766082959412E-18</v>
      </c>
      <c r="AK5194">
        <v>4.3368086899420177E-18</v>
      </c>
      <c r="AL5194">
        <v>8.6736173798840355E-19</v>
      </c>
      <c r="AM5194">
        <v>3.035766082959412E-18</v>
      </c>
    </row>
    <row r="5195" spans="1:39" x14ac:dyDescent="0.25">
      <c r="A5195" s="2" t="str">
        <f t="shared" si="238"/>
        <v>CB7 Additional Action PathwayWalesChemicalsEnergy demand petroleum</v>
      </c>
      <c r="B5195" t="str">
        <f t="shared" si="239"/>
        <v>CB7 Additional Action Pathway</v>
      </c>
      <c r="C5195" t="s">
        <v>104</v>
      </c>
      <c r="D5195" t="s">
        <v>1256</v>
      </c>
      <c r="E5195" t="s">
        <v>1242</v>
      </c>
      <c r="F5195" t="s">
        <v>45</v>
      </c>
      <c r="G5195" t="s">
        <v>329</v>
      </c>
      <c r="H5195" t="s">
        <v>1247</v>
      </c>
      <c r="I5195" t="s">
        <v>1041</v>
      </c>
      <c r="J5195">
        <v>0.1232927342823831</v>
      </c>
      <c r="K5195">
        <v>0.12341090527159509</v>
      </c>
      <c r="L5195">
        <v>0.1115967450986486</v>
      </c>
      <c r="M5195">
        <v>0.1084247440067562</v>
      </c>
      <c r="N5195">
        <v>0.1074011986010452</v>
      </c>
      <c r="O5195">
        <v>0.21848906139740301</v>
      </c>
      <c r="P5195">
        <v>0.21837071668292921</v>
      </c>
      <c r="Q5195">
        <v>0.21869044421469469</v>
      </c>
      <c r="R5195">
        <v>0.13137361622712351</v>
      </c>
      <c r="S5195">
        <v>9.6050855424488393E-2</v>
      </c>
      <c r="T5195">
        <v>8.7332911811001487E-2</v>
      </c>
      <c r="U5195">
        <v>7.1068388755557738E-2</v>
      </c>
      <c r="V5195">
        <v>6.1884210798541693E-2</v>
      </c>
      <c r="W5195">
        <v>4.9033901923065483E-2</v>
      </c>
      <c r="X5195">
        <v>4.1400783956455342E-2</v>
      </c>
      <c r="Y5195">
        <v>3.4331676927493809E-2</v>
      </c>
      <c r="Z5195">
        <v>3.2760515823754582E-2</v>
      </c>
      <c r="AA5195">
        <v>3.0119864221822279E-2</v>
      </c>
      <c r="AB5195">
        <v>2.909888514920957E-2</v>
      </c>
      <c r="AC5195">
        <v>2.7240795406673259E-2</v>
      </c>
      <c r="AD5195">
        <v>1.532763823953243E-2</v>
      </c>
      <c r="AE5195">
        <v>1.179782319082341E-2</v>
      </c>
      <c r="AF5195">
        <v>7.7025242087140899E-3</v>
      </c>
      <c r="AG5195">
        <v>7.702524208714534E-3</v>
      </c>
      <c r="AH5195">
        <v>7.702524208714645E-3</v>
      </c>
      <c r="AI5195">
        <v>5.8986469965345836E-3</v>
      </c>
      <c r="AJ5195">
        <v>5.8986469965349184E-3</v>
      </c>
      <c r="AK5195">
        <v>5.8986469965344726E-3</v>
      </c>
      <c r="AL5195">
        <v>5.8986469965346122E-3</v>
      </c>
      <c r="AM5195">
        <v>5.8986469965351118E-3</v>
      </c>
    </row>
    <row r="5196" spans="1:39" x14ac:dyDescent="0.25">
      <c r="A5196" s="2" t="str">
        <f t="shared" si="238"/>
        <v>CB7 Additional Action PathwayWalesFood and drinkEnergy demand petroleum</v>
      </c>
      <c r="B5196" t="str">
        <f t="shared" si="239"/>
        <v>CB7 Additional Action Pathway</v>
      </c>
      <c r="C5196" t="s">
        <v>104</v>
      </c>
      <c r="D5196" t="s">
        <v>1256</v>
      </c>
      <c r="E5196" t="s">
        <v>1242</v>
      </c>
      <c r="F5196" t="s">
        <v>45</v>
      </c>
      <c r="G5196" t="s">
        <v>331</v>
      </c>
      <c r="H5196" t="s">
        <v>1247</v>
      </c>
      <c r="I5196" t="s">
        <v>1041</v>
      </c>
      <c r="J5196">
        <v>8.9523694217377797E-2</v>
      </c>
      <c r="K5196">
        <v>9.1249598321183414E-2</v>
      </c>
      <c r="L5196">
        <v>8.989175461148978E-2</v>
      </c>
      <c r="M5196">
        <v>8.7796347288743137E-2</v>
      </c>
      <c r="N5196">
        <v>8.6904219986951095E-2</v>
      </c>
      <c r="O5196">
        <v>8.1682670735012383E-2</v>
      </c>
      <c r="P5196">
        <v>0.10903632384471459</v>
      </c>
      <c r="Q5196">
        <v>0.10545478008992359</v>
      </c>
      <c r="R5196">
        <v>6.6573207233036488E-2</v>
      </c>
      <c r="S5196">
        <v>9.8291692580341594E-2</v>
      </c>
      <c r="T5196">
        <v>9.4710148825550455E-2</v>
      </c>
      <c r="U5196">
        <v>6.2419376216347397E-2</v>
      </c>
      <c r="V5196">
        <v>-5.5511151231257827E-17</v>
      </c>
      <c r="W5196">
        <v>5.5511151231257827E-17</v>
      </c>
      <c r="X5196">
        <v>5.5511151231257827E-17</v>
      </c>
      <c r="Y5196">
        <v>1.387778780781446E-17</v>
      </c>
      <c r="Z5196">
        <v>1.387778780781446E-17</v>
      </c>
      <c r="AA5196">
        <v>5.5511151231257827E-17</v>
      </c>
      <c r="AB5196">
        <v>-2.775557561562891E-17</v>
      </c>
      <c r="AC5196">
        <v>-4.6880959762005132E-5</v>
      </c>
      <c r="AD5196">
        <v>-1.2092151543280361E-4</v>
      </c>
      <c r="AE5196">
        <v>-1.219519101682415E-4</v>
      </c>
      <c r="AF5196">
        <v>-1.188760149509471E-4</v>
      </c>
      <c r="AG5196">
        <v>-1.1544052278819609E-4</v>
      </c>
      <c r="AH5196">
        <v>-1.100195615947874E-4</v>
      </c>
      <c r="AI5196">
        <v>-8.5756765484223951E-5</v>
      </c>
      <c r="AJ5196">
        <v>-4.8435156830270443E-5</v>
      </c>
      <c r="AK5196">
        <v>-4.163336342344337E-16</v>
      </c>
      <c r="AL5196">
        <v>0</v>
      </c>
      <c r="AM5196">
        <v>2.2204460492503131E-16</v>
      </c>
    </row>
    <row r="5197" spans="1:39" x14ac:dyDescent="0.25">
      <c r="A5197" s="2" t="str">
        <f t="shared" si="238"/>
        <v>CB7 Additional Action PathwayWalesGlass and other mineralsEnergy demand petroleum</v>
      </c>
      <c r="B5197" t="str">
        <f t="shared" si="239"/>
        <v>CB7 Additional Action Pathway</v>
      </c>
      <c r="C5197" t="s">
        <v>104</v>
      </c>
      <c r="D5197" t="s">
        <v>1256</v>
      </c>
      <c r="E5197" t="s">
        <v>1242</v>
      </c>
      <c r="F5197" t="s">
        <v>45</v>
      </c>
      <c r="G5197" t="s">
        <v>333</v>
      </c>
      <c r="H5197" t="s">
        <v>1247</v>
      </c>
      <c r="I5197" t="s">
        <v>1041</v>
      </c>
      <c r="J5197">
        <v>5.4355700997775298E-3</v>
      </c>
      <c r="K5197">
        <v>5.3965560859728914E-3</v>
      </c>
      <c r="L5197">
        <v>5.2938646160957904E-3</v>
      </c>
      <c r="M5197">
        <v>5.1498491354636704E-3</v>
      </c>
      <c r="N5197">
        <v>5.0783391448780786E-3</v>
      </c>
      <c r="O5197">
        <v>5.9231670962368909E-3</v>
      </c>
      <c r="P5197">
        <v>5.8293737560243929E-3</v>
      </c>
      <c r="Q5197">
        <v>2.8191816427358862E-2</v>
      </c>
      <c r="R5197">
        <v>2.792003792157002E-2</v>
      </c>
      <c r="S5197">
        <v>2.7648259415781189E-2</v>
      </c>
      <c r="T5197">
        <v>2.6695952286406199E-2</v>
      </c>
      <c r="U5197">
        <v>3.4566758714673529E-3</v>
      </c>
      <c r="V5197">
        <v>3.2144695393956681E-3</v>
      </c>
      <c r="W5197">
        <v>2.942691033606816E-3</v>
      </c>
      <c r="X5197">
        <v>2.67091252781798E-3</v>
      </c>
      <c r="Y5197">
        <v>1.2715410316754389E-3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  <c r="AM5197">
        <v>0</v>
      </c>
    </row>
    <row r="5198" spans="1:39" x14ac:dyDescent="0.25">
      <c r="A5198" s="2" t="str">
        <f t="shared" si="238"/>
        <v>CB7 Additional Action PathwayWalesIron and steelEnergy demand petroleum</v>
      </c>
      <c r="B5198" t="str">
        <f t="shared" si="239"/>
        <v>CB7 Additional Action Pathway</v>
      </c>
      <c r="C5198" t="s">
        <v>104</v>
      </c>
      <c r="D5198" t="s">
        <v>1256</v>
      </c>
      <c r="E5198" t="s">
        <v>1242</v>
      </c>
      <c r="F5198" t="s">
        <v>45</v>
      </c>
      <c r="G5198" t="s">
        <v>403</v>
      </c>
      <c r="H5198" t="s">
        <v>1247</v>
      </c>
      <c r="I5198" t="s">
        <v>1041</v>
      </c>
      <c r="J5198">
        <v>1.6912596492286418E-2</v>
      </c>
      <c r="K5198">
        <v>1.54397592542432E-2</v>
      </c>
      <c r="L5198">
        <v>7.247294839226954E-3</v>
      </c>
      <c r="M5198">
        <v>2.1168269329574631E-3</v>
      </c>
      <c r="N5198">
        <v>5.2983138758214664E-4</v>
      </c>
      <c r="O5198">
        <v>4.8428800073998558E-4</v>
      </c>
      <c r="P5198">
        <v>4.5235832801739621E-4</v>
      </c>
      <c r="Q5198">
        <v>4.0406822246778253E-4</v>
      </c>
      <c r="R5198">
        <v>3.3784939267803878E-4</v>
      </c>
      <c r="S5198">
        <v>2.5859611420122822E-4</v>
      </c>
      <c r="T5198">
        <v>2.080140286279154E-4</v>
      </c>
      <c r="U5198">
        <v>1.93641845676629E-4</v>
      </c>
      <c r="V5198">
        <v>1.8565806715676111E-4</v>
      </c>
      <c r="W5198">
        <v>2.0071575949025429E-4</v>
      </c>
      <c r="X5198">
        <v>1.6471550324145481E-4</v>
      </c>
      <c r="Y5198">
        <v>1.3471181886459341E-4</v>
      </c>
      <c r="Z5198">
        <v>1.9525498974401129E-4</v>
      </c>
      <c r="AA5198">
        <v>2.1479769243115679E-4</v>
      </c>
      <c r="AB5198">
        <v>1.8089438566519679E-4</v>
      </c>
      <c r="AC5198">
        <v>1.8609691551516909E-4</v>
      </c>
      <c r="AD5198">
        <v>1.826733115310453E-4</v>
      </c>
      <c r="AE5198">
        <v>1.800958516706766E-4</v>
      </c>
      <c r="AF5198">
        <v>1.787048336380839E-4</v>
      </c>
      <c r="AG5198">
        <v>1.7733577909421951E-4</v>
      </c>
      <c r="AH5198">
        <v>1.7517735307098509E-4</v>
      </c>
      <c r="AI5198">
        <v>1.7267933532493041E-4</v>
      </c>
      <c r="AJ5198">
        <v>1.706304445476458E-4</v>
      </c>
      <c r="AK5198">
        <v>1.6959853668790589E-4</v>
      </c>
      <c r="AL5198">
        <v>8.4654644134030815E-5</v>
      </c>
      <c r="AM5198">
        <v>3.4694469519536142E-18</v>
      </c>
    </row>
    <row r="5199" spans="1:39" x14ac:dyDescent="0.25">
      <c r="A5199" s="2" t="str">
        <f t="shared" si="238"/>
        <v>CB7 Additional Action PathwayWalesNon-ferrous metalsEnergy demand petroleum</v>
      </c>
      <c r="B5199" t="str">
        <f t="shared" si="239"/>
        <v>CB7 Additional Action Pathway</v>
      </c>
      <c r="C5199" t="s">
        <v>104</v>
      </c>
      <c r="D5199" t="s">
        <v>1256</v>
      </c>
      <c r="E5199" t="s">
        <v>1242</v>
      </c>
      <c r="F5199" t="s">
        <v>45</v>
      </c>
      <c r="G5199" t="s">
        <v>335</v>
      </c>
      <c r="H5199" t="s">
        <v>1247</v>
      </c>
      <c r="I5199" t="s">
        <v>1041</v>
      </c>
      <c r="J5199">
        <v>7.5076878766150903E-3</v>
      </c>
      <c r="K5199">
        <v>8.0584385217841795E-3</v>
      </c>
      <c r="L5199">
        <v>8.0419725048927609E-3</v>
      </c>
      <c r="M5199">
        <v>7.9514110396739605E-3</v>
      </c>
      <c r="N5199">
        <v>7.96225531618679E-3</v>
      </c>
      <c r="O5199">
        <v>6.0061529048519181E-3</v>
      </c>
      <c r="P5199">
        <v>5.1098107999671249E-3</v>
      </c>
      <c r="Q5199">
        <v>5.4055376143667278E-3</v>
      </c>
      <c r="R5199">
        <v>5.3329399020616945E-4</v>
      </c>
      <c r="S5199">
        <v>4.8049223238815254E-3</v>
      </c>
      <c r="T5199">
        <v>3.4694469519536142E-18</v>
      </c>
      <c r="U5199">
        <v>5.2041704279304213E-18</v>
      </c>
      <c r="V5199">
        <v>3.4694469519536142E-18</v>
      </c>
      <c r="W5199">
        <v>-5.2041704279304213E-18</v>
      </c>
      <c r="X5199">
        <v>3.4694469519536142E-18</v>
      </c>
      <c r="Y5199">
        <v>1.7347234759768071E-18</v>
      </c>
      <c r="Z5199">
        <v>-6.9388939039072284E-18</v>
      </c>
      <c r="AA5199">
        <v>-3.4694469519536142E-18</v>
      </c>
      <c r="AB5199">
        <v>-5.2041704279304213E-18</v>
      </c>
      <c r="AC5199">
        <v>-1.7347234759768071E-18</v>
      </c>
      <c r="AD5199">
        <v>-3.4694469519536142E-18</v>
      </c>
      <c r="AE5199">
        <v>-5.2041704279304213E-18</v>
      </c>
      <c r="AF5199">
        <v>1.7347234759768071E-18</v>
      </c>
      <c r="AG5199">
        <v>-3.4694469519536142E-18</v>
      </c>
      <c r="AH5199">
        <v>5.2041704279304213E-18</v>
      </c>
      <c r="AI5199">
        <v>-6.9388939039072284E-18</v>
      </c>
      <c r="AJ5199">
        <v>-1.7347234759768071E-18</v>
      </c>
      <c r="AK5199">
        <v>5.2041704279304213E-18</v>
      </c>
      <c r="AL5199">
        <v>-6.9388939039072284E-18</v>
      </c>
      <c r="AM5199">
        <v>0</v>
      </c>
    </row>
    <row r="5200" spans="1:39" x14ac:dyDescent="0.25">
      <c r="A5200" s="2" t="str">
        <f t="shared" si="238"/>
        <v>CB7 Additional Action PathwayWalesNon-road mobile machineryEnergy demand petroleum</v>
      </c>
      <c r="B5200" t="str">
        <f t="shared" si="239"/>
        <v>CB7 Additional Action Pathway</v>
      </c>
      <c r="C5200" t="s">
        <v>104</v>
      </c>
      <c r="D5200" t="s">
        <v>1256</v>
      </c>
      <c r="E5200" t="s">
        <v>1242</v>
      </c>
      <c r="F5200" t="s">
        <v>45</v>
      </c>
      <c r="G5200" t="s">
        <v>412</v>
      </c>
      <c r="H5200" t="s">
        <v>1247</v>
      </c>
      <c r="I5200" t="s">
        <v>1041</v>
      </c>
      <c r="J5200">
        <v>0.87140787796833696</v>
      </c>
      <c r="K5200">
        <v>0.87459230336325899</v>
      </c>
      <c r="L5200">
        <v>0.87787505310921998</v>
      </c>
      <c r="M5200">
        <v>0.88125532920071603</v>
      </c>
      <c r="N5200">
        <v>0.88473237559393803</v>
      </c>
      <c r="O5200">
        <v>0.81005992174977515</v>
      </c>
      <c r="P5200">
        <v>0.76452439494186164</v>
      </c>
      <c r="Q5200">
        <v>0.71757818845455879</v>
      </c>
      <c r="R5200">
        <v>0.6702803492511612</v>
      </c>
      <c r="S5200">
        <v>0.62376377176346165</v>
      </c>
      <c r="T5200">
        <v>0.57871268315191204</v>
      </c>
      <c r="U5200">
        <v>0.53624908937362048</v>
      </c>
      <c r="V5200">
        <v>0.49643538824587702</v>
      </c>
      <c r="W5200">
        <v>0.45883196060524162</v>
      </c>
      <c r="X5200">
        <v>0.42249936200953742</v>
      </c>
      <c r="Y5200">
        <v>0.38572208393296209</v>
      </c>
      <c r="Z5200">
        <v>0.34886812967310399</v>
      </c>
      <c r="AA5200">
        <v>0.31216887741037591</v>
      </c>
      <c r="AB5200">
        <v>0.27578119667347067</v>
      </c>
      <c r="AC5200">
        <v>0.2394812472749048</v>
      </c>
      <c r="AD5200">
        <v>0.21111093558395161</v>
      </c>
      <c r="AE5200">
        <v>0.1851248783302297</v>
      </c>
      <c r="AF5200">
        <v>0.16197603628640339</v>
      </c>
      <c r="AG5200">
        <v>0.1419273943190669</v>
      </c>
      <c r="AH5200">
        <v>0.1249350347106573</v>
      </c>
      <c r="AI5200">
        <v>0.10959580084896151</v>
      </c>
      <c r="AJ5200">
        <v>9.5463897247394569E-2</v>
      </c>
      <c r="AK5200">
        <v>8.1852395509083631E-2</v>
      </c>
      <c r="AL5200">
        <v>6.8147473098479017E-2</v>
      </c>
      <c r="AM5200">
        <v>5.3969186482558107E-2</v>
      </c>
    </row>
    <row r="5201" spans="1:39" x14ac:dyDescent="0.25">
      <c r="A5201" s="2" t="str">
        <f t="shared" si="238"/>
        <v>CB7 Additional Action PathwayWalesOther industryEnergy demand petroleum</v>
      </c>
      <c r="B5201" t="str">
        <f t="shared" si="239"/>
        <v>CB7 Additional Action Pathway</v>
      </c>
      <c r="C5201" t="s">
        <v>104</v>
      </c>
      <c r="D5201" t="s">
        <v>1256</v>
      </c>
      <c r="E5201" t="s">
        <v>1242</v>
      </c>
      <c r="F5201" t="s">
        <v>45</v>
      </c>
      <c r="G5201" t="s">
        <v>337</v>
      </c>
      <c r="H5201" t="s">
        <v>1247</v>
      </c>
      <c r="I5201" t="s">
        <v>1041</v>
      </c>
      <c r="J5201">
        <v>1.147182518524853</v>
      </c>
      <c r="K5201">
        <v>1.162706087501995</v>
      </c>
      <c r="L5201">
        <v>1.1491171176213251</v>
      </c>
      <c r="M5201">
        <v>1.1157126018715109</v>
      </c>
      <c r="N5201">
        <v>1.0976291646912459</v>
      </c>
      <c r="O5201">
        <v>1.1080985766921789</v>
      </c>
      <c r="P5201">
        <v>0.78074595340045827</v>
      </c>
      <c r="Q5201">
        <v>0.90576915657435098</v>
      </c>
      <c r="R5201">
        <v>1.35132359431435</v>
      </c>
      <c r="S5201">
        <v>1.3256526667112749</v>
      </c>
      <c r="T5201">
        <v>1.121531435161202</v>
      </c>
      <c r="U5201">
        <v>0.63048398426244789</v>
      </c>
      <c r="V5201">
        <v>0.64687366394917367</v>
      </c>
      <c r="W5201">
        <v>0.68510838967548526</v>
      </c>
      <c r="X5201">
        <v>0.66094910042892852</v>
      </c>
      <c r="Y5201">
        <v>0.63825145781453252</v>
      </c>
      <c r="Z5201">
        <v>0.54436628972344447</v>
      </c>
      <c r="AA5201">
        <v>0.52089102797743736</v>
      </c>
      <c r="AB5201">
        <v>0.50166580296180818</v>
      </c>
      <c r="AC5201">
        <v>0.46043116291449682</v>
      </c>
      <c r="AD5201">
        <v>0.41847141779543978</v>
      </c>
      <c r="AE5201">
        <v>0.37690935957361738</v>
      </c>
      <c r="AF5201">
        <v>0.33541178184168419</v>
      </c>
      <c r="AG5201">
        <v>0.29392094961821108</v>
      </c>
      <c r="AH5201">
        <v>0.25240713125811981</v>
      </c>
      <c r="AI5201">
        <v>0.21099974159564139</v>
      </c>
      <c r="AJ5201">
        <v>0.14605715697783539</v>
      </c>
      <c r="AK5201">
        <v>0.1131063429861011</v>
      </c>
      <c r="AL5201">
        <v>0.13719395686016339</v>
      </c>
      <c r="AM5201">
        <v>1.6091433839671149E-4</v>
      </c>
    </row>
    <row r="5202" spans="1:39" x14ac:dyDescent="0.25">
      <c r="A5202" s="2" t="str">
        <f t="shared" si="238"/>
        <v>CB7 Additional Action PathwayWalesPaperEnergy demand petroleum</v>
      </c>
      <c r="B5202" t="str">
        <f t="shared" si="239"/>
        <v>CB7 Additional Action Pathway</v>
      </c>
      <c r="C5202" t="s">
        <v>104</v>
      </c>
      <c r="D5202" t="s">
        <v>1256</v>
      </c>
      <c r="E5202" t="s">
        <v>1242</v>
      </c>
      <c r="F5202" t="s">
        <v>45</v>
      </c>
      <c r="G5202" t="s">
        <v>339</v>
      </c>
      <c r="H5202" t="s">
        <v>1247</v>
      </c>
      <c r="I5202" t="s">
        <v>1041</v>
      </c>
      <c r="J5202">
        <v>1.6402417794588179E-2</v>
      </c>
      <c r="K5202">
        <v>1.5837063173798509E-2</v>
      </c>
      <c r="L5202">
        <v>1.5706573124774321E-2</v>
      </c>
      <c r="M5202">
        <v>1.5438352433424941E-2</v>
      </c>
      <c r="N5202">
        <v>1.537352550227016E-2</v>
      </c>
      <c r="O5202">
        <v>4.1803820640754899E-2</v>
      </c>
      <c r="P5202">
        <v>4.1669566932157918E-2</v>
      </c>
      <c r="Q5202">
        <v>4.4290962728513683E-2</v>
      </c>
      <c r="R5202">
        <v>1.208750193423536E-2</v>
      </c>
      <c r="S5202">
        <v>4.4121371349676773E-2</v>
      </c>
      <c r="T5202">
        <v>4.3988663456048308E-2</v>
      </c>
      <c r="U5202">
        <v>3.6287905194527847E-2</v>
      </c>
      <c r="V5202">
        <v>1.188393032409055E-2</v>
      </c>
      <c r="W5202">
        <v>1.194530022405918E-2</v>
      </c>
      <c r="X5202">
        <v>1.2004876048435441E-2</v>
      </c>
      <c r="Y5202">
        <v>1.206109669648074E-2</v>
      </c>
      <c r="Z5202">
        <v>1.221595440285053E-2</v>
      </c>
      <c r="AA5202">
        <v>1.2358258709475741E-2</v>
      </c>
      <c r="AB5202">
        <v>1.242641539252398E-2</v>
      </c>
      <c r="AC5202">
        <v>1.255436153604564E-2</v>
      </c>
      <c r="AD5202">
        <v>1.2672278241112479E-2</v>
      </c>
      <c r="AE5202">
        <v>1.276347708168785E-2</v>
      </c>
      <c r="AF5202">
        <v>1.2867135781944251E-2</v>
      </c>
      <c r="AG5202">
        <v>1.2952817612987321E-2</v>
      </c>
      <c r="AH5202">
        <v>1.305112407722113E-2</v>
      </c>
      <c r="AI5202">
        <v>1.314909926168201E-2</v>
      </c>
      <c r="AJ5202">
        <v>1.324596479439338E-2</v>
      </c>
      <c r="AK5202">
        <v>1.334144225757578E-2</v>
      </c>
      <c r="AL5202">
        <v>1.343426776386188E-2</v>
      </c>
      <c r="AM5202">
        <v>1.354150320771939E-2</v>
      </c>
    </row>
    <row r="5203" spans="1:39" x14ac:dyDescent="0.25">
      <c r="A5203" s="2" t="str">
        <f t="shared" si="238"/>
        <v>CB7 Additional Action PathwayWalesVehiclesEnergy demand petroleum</v>
      </c>
      <c r="B5203" t="str">
        <f t="shared" si="239"/>
        <v>CB7 Additional Action Pathway</v>
      </c>
      <c r="C5203" t="s">
        <v>104</v>
      </c>
      <c r="D5203" t="s">
        <v>1256</v>
      </c>
      <c r="E5203" t="s">
        <v>1242</v>
      </c>
      <c r="F5203" t="s">
        <v>45</v>
      </c>
      <c r="G5203" t="s">
        <v>341</v>
      </c>
      <c r="H5203" t="s">
        <v>1247</v>
      </c>
      <c r="I5203" t="s">
        <v>1041</v>
      </c>
      <c r="J5203">
        <v>2.3546634550514981E-2</v>
      </c>
      <c r="K5203">
        <v>2.1606365343833891E-2</v>
      </c>
      <c r="L5203">
        <v>2.1396519161373029E-2</v>
      </c>
      <c r="M5203">
        <v>2.1001554995262909E-2</v>
      </c>
      <c r="N5203">
        <v>2.0885599863668881E-2</v>
      </c>
      <c r="O5203">
        <v>3.3953764317885757E-2</v>
      </c>
      <c r="P5203">
        <v>3.3187082094650142E-2</v>
      </c>
      <c r="Q5203">
        <v>5.1796238342151468E-2</v>
      </c>
      <c r="R5203">
        <v>4.4451066308603987E-2</v>
      </c>
      <c r="S5203">
        <v>4.3982486522336203E-2</v>
      </c>
      <c r="T5203">
        <v>3.6247819183708771E-2</v>
      </c>
      <c r="U5203">
        <v>3.4694469519536142E-17</v>
      </c>
      <c r="V5203">
        <v>1.0408340855860839E-17</v>
      </c>
      <c r="W5203">
        <v>-3.1225022567582528E-17</v>
      </c>
      <c r="X5203">
        <v>-2.4286128663675299E-17</v>
      </c>
      <c r="Y5203">
        <v>-2.775557561562891E-17</v>
      </c>
      <c r="Z5203">
        <v>-5.2041704279304213E-17</v>
      </c>
      <c r="AA5203">
        <v>-6.9388939039072284E-18</v>
      </c>
      <c r="AB5203">
        <v>-2.775557561562891E-17</v>
      </c>
      <c r="AC5203">
        <v>-5.8980598183211441E-17</v>
      </c>
      <c r="AD5203">
        <v>4.163336342344337E-17</v>
      </c>
      <c r="AE5203">
        <v>-4.5102810375396978E-17</v>
      </c>
      <c r="AF5203">
        <v>6.591949208711867E-17</v>
      </c>
      <c r="AG5203">
        <v>-9.0205620750793969E-17</v>
      </c>
      <c r="AH5203">
        <v>1.387778780781446E-17</v>
      </c>
      <c r="AI5203">
        <v>1.0408340855860839E-17</v>
      </c>
      <c r="AJ5203">
        <v>6.9388939039072284E-17</v>
      </c>
      <c r="AK5203">
        <v>-6.591949208711867E-17</v>
      </c>
      <c r="AL5203">
        <v>-1.387778780781446E-17</v>
      </c>
      <c r="AM5203">
        <v>6.2450045135165055E-17</v>
      </c>
    </row>
    <row r="5204" spans="1:39" x14ac:dyDescent="0.25">
      <c r="A5204" s="2" t="str">
        <f t="shared" si="238"/>
        <v>CB7 Additional Action PathwayNorthern IrelandCement and limeEnergy demand petroleum</v>
      </c>
      <c r="B5204" t="str">
        <f t="shared" si="239"/>
        <v>CB7 Additional Action Pathway</v>
      </c>
      <c r="C5204" t="s">
        <v>104</v>
      </c>
      <c r="D5204" t="s">
        <v>1256</v>
      </c>
      <c r="E5204" t="s">
        <v>1243</v>
      </c>
      <c r="F5204" t="s">
        <v>45</v>
      </c>
      <c r="G5204" t="s">
        <v>325</v>
      </c>
      <c r="H5204" t="s">
        <v>1247</v>
      </c>
      <c r="I5204" t="s">
        <v>1041</v>
      </c>
      <c r="J5204">
        <v>1.1897670387493901E-2</v>
      </c>
      <c r="K5204">
        <v>1.1812274399912099E-2</v>
      </c>
      <c r="L5204">
        <v>1.15874977458027E-2</v>
      </c>
      <c r="M5204">
        <v>1.12722688576079E-2</v>
      </c>
      <c r="N5204">
        <v>1.1115743915093601E-2</v>
      </c>
      <c r="O5204">
        <v>1.0919937799448351E-2</v>
      </c>
      <c r="P5204">
        <v>1.074516761250271E-2</v>
      </c>
      <c r="Q5204">
        <v>1.043435383076736E-2</v>
      </c>
      <c r="R5204">
        <v>1.0013768376071319E-2</v>
      </c>
      <c r="S5204">
        <v>9.6837231307203182E-3</v>
      </c>
      <c r="T5204">
        <v>9.3725479306476893E-3</v>
      </c>
      <c r="U5204">
        <v>9.817565126434339E-3</v>
      </c>
      <c r="V5204">
        <v>8.5790477701257663E-3</v>
      </c>
      <c r="W5204">
        <v>8.181892462556524E-3</v>
      </c>
      <c r="X5204">
        <v>7.7847371549872868E-3</v>
      </c>
      <c r="Y5204">
        <v>7.3875818474180462E-3</v>
      </c>
      <c r="Z5204">
        <v>6.9904265398489096E-3</v>
      </c>
      <c r="AA5204">
        <v>-3.4694469519536142E-18</v>
      </c>
      <c r="AB5204">
        <v>-5.2041704279304213E-17</v>
      </c>
      <c r="AC5204">
        <v>1.7347234759768071E-17</v>
      </c>
      <c r="AD5204">
        <v>-2.4286128663675299E-17</v>
      </c>
      <c r="AE5204">
        <v>-2.2551405187698489E-17</v>
      </c>
      <c r="AF5204">
        <v>-4.3368086899420177E-17</v>
      </c>
      <c r="AG5204">
        <v>-1.7347234759768071E-18</v>
      </c>
      <c r="AH5204">
        <v>1.214306433183765E-17</v>
      </c>
      <c r="AI5204">
        <v>2.0816681711721691E-17</v>
      </c>
      <c r="AJ5204">
        <v>-1.5612511283791261E-17</v>
      </c>
      <c r="AK5204">
        <v>2.4286128663675299E-17</v>
      </c>
      <c r="AL5204">
        <v>4.163336342344337E-17</v>
      </c>
      <c r="AM5204">
        <v>-3.9898639947466557E-17</v>
      </c>
    </row>
    <row r="5205" spans="1:39" x14ac:dyDescent="0.25">
      <c r="A5205" s="2" t="str">
        <f t="shared" si="238"/>
        <v>CB7 Additional Action PathwayNorthern IrelandChemicalsEnergy demand petroleum</v>
      </c>
      <c r="B5205" t="str">
        <f t="shared" si="239"/>
        <v>CB7 Additional Action Pathway</v>
      </c>
      <c r="C5205" t="s">
        <v>104</v>
      </c>
      <c r="D5205" t="s">
        <v>1256</v>
      </c>
      <c r="E5205" t="s">
        <v>1243</v>
      </c>
      <c r="F5205" t="s">
        <v>45</v>
      </c>
      <c r="G5205" t="s">
        <v>329</v>
      </c>
      <c r="H5205" t="s">
        <v>1247</v>
      </c>
      <c r="I5205" t="s">
        <v>1041</v>
      </c>
      <c r="J5205">
        <v>0.32757022688930998</v>
      </c>
      <c r="K5205">
        <v>0.32788418941089098</v>
      </c>
      <c r="L5205">
        <v>0.29649574506432402</v>
      </c>
      <c r="M5205">
        <v>0.28806821587201498</v>
      </c>
      <c r="N5205">
        <v>0.28534880987674799</v>
      </c>
      <c r="O5205">
        <v>0.57134969565627325</v>
      </c>
      <c r="P5205">
        <v>0.56972092632195592</v>
      </c>
      <c r="Q5205">
        <v>0.57057039422233924</v>
      </c>
      <c r="R5205">
        <v>0.3381975100476397</v>
      </c>
      <c r="S5205">
        <v>0.2449741367687551</v>
      </c>
      <c r="T5205">
        <v>0.22622571446726769</v>
      </c>
      <c r="U5205">
        <v>0.1816371017739227</v>
      </c>
      <c r="V5205">
        <v>0.16515434389638831</v>
      </c>
      <c r="W5205">
        <v>0.12951451637267489</v>
      </c>
      <c r="X5205">
        <v>0.1107329636164678</v>
      </c>
      <c r="Y5205">
        <v>9.1951410860259847E-2</v>
      </c>
      <c r="Z5205">
        <v>6.7916889238957834E-2</v>
      </c>
      <c r="AA5205">
        <v>4.9314900931742463E-2</v>
      </c>
      <c r="AB5205">
        <v>4.9314900931743177E-2</v>
      </c>
      <c r="AC5205">
        <v>4.9150591136363109E-2</v>
      </c>
      <c r="AD5205">
        <v>3.0176727811903111E-2</v>
      </c>
      <c r="AE5205">
        <v>2.9715022384227959E-2</v>
      </c>
      <c r="AF5205">
        <v>9.5138313779175032E-3</v>
      </c>
      <c r="AG5205">
        <v>9.5138313779185024E-3</v>
      </c>
      <c r="AH5205">
        <v>9.5138313779178363E-3</v>
      </c>
      <c r="AI5205">
        <v>3.9838856183649907E-3</v>
      </c>
      <c r="AJ5205">
        <v>3.9838856183648241E-3</v>
      </c>
      <c r="AK5205">
        <v>3.9838856183647686E-3</v>
      </c>
      <c r="AL5205">
        <v>3.9838856183646576E-3</v>
      </c>
      <c r="AM5205">
        <v>3.9838856183643254E-3</v>
      </c>
    </row>
    <row r="5206" spans="1:39" x14ac:dyDescent="0.25">
      <c r="A5206" s="2" t="str">
        <f t="shared" si="238"/>
        <v>CB7 Additional Action PathwayNorthern IrelandFood and drinkEnergy demand petroleum</v>
      </c>
      <c r="B5206" t="str">
        <f t="shared" si="239"/>
        <v>CB7 Additional Action Pathway</v>
      </c>
      <c r="C5206" t="s">
        <v>104</v>
      </c>
      <c r="D5206" t="s">
        <v>1256</v>
      </c>
      <c r="E5206" t="s">
        <v>1243</v>
      </c>
      <c r="F5206" t="s">
        <v>45</v>
      </c>
      <c r="G5206" t="s">
        <v>331</v>
      </c>
      <c r="H5206" t="s">
        <v>1247</v>
      </c>
      <c r="I5206" t="s">
        <v>1041</v>
      </c>
      <c r="J5206">
        <v>0.3136633249624064</v>
      </c>
      <c r="K5206">
        <v>0.31971035892920607</v>
      </c>
      <c r="L5206">
        <v>0.3149528947016062</v>
      </c>
      <c r="M5206">
        <v>0.30761123578382971</v>
      </c>
      <c r="N5206">
        <v>0.30448549775194789</v>
      </c>
      <c r="O5206">
        <v>0.31862645580769561</v>
      </c>
      <c r="P5206">
        <v>0.4118365562971894</v>
      </c>
      <c r="Q5206">
        <v>0.39928793514781757</v>
      </c>
      <c r="R5206">
        <v>0.35095160535837189</v>
      </c>
      <c r="S5206">
        <v>0.37419069284907353</v>
      </c>
      <c r="T5206">
        <v>0.36164207169970181</v>
      </c>
      <c r="U5206">
        <v>0.26318363665272781</v>
      </c>
      <c r="V5206">
        <v>0</v>
      </c>
      <c r="W5206">
        <v>1.110223024625157E-16</v>
      </c>
      <c r="X5206">
        <v>4.9960036108132044E-16</v>
      </c>
      <c r="Y5206">
        <v>5.5511151231257827E-16</v>
      </c>
      <c r="Z5206">
        <v>1.6653345369377351E-16</v>
      </c>
      <c r="AA5206">
        <v>-3.3306690738754701E-16</v>
      </c>
      <c r="AB5206">
        <v>5.5511151231257827E-16</v>
      </c>
      <c r="AC5206">
        <v>-1.6425637754313721E-4</v>
      </c>
      <c r="AD5206">
        <v>-4.2367157568357072E-4</v>
      </c>
      <c r="AE5206">
        <v>-4.2728176002182478E-4</v>
      </c>
      <c r="AF5206">
        <v>-4.1650477489535431E-4</v>
      </c>
      <c r="AG5206">
        <v>-4.0446787333353612E-4</v>
      </c>
      <c r="AH5206">
        <v>-3.8547450261511301E-4</v>
      </c>
      <c r="AI5206">
        <v>-3.0046517220905228E-4</v>
      </c>
      <c r="AJ5206">
        <v>-1.6970180318470751E-4</v>
      </c>
      <c r="AK5206">
        <v>-1.6653345369377351E-16</v>
      </c>
      <c r="AL5206">
        <v>6.6613381477509392E-16</v>
      </c>
      <c r="AM5206">
        <v>3.8857805861880479E-16</v>
      </c>
    </row>
    <row r="5207" spans="1:39" x14ac:dyDescent="0.25">
      <c r="A5207" s="2" t="str">
        <f t="shared" si="238"/>
        <v>CB7 Additional Action PathwayNorthern IrelandGlass and other mineralsEnergy demand petroleum</v>
      </c>
      <c r="B5207" t="str">
        <f t="shared" si="239"/>
        <v>CB7 Additional Action Pathway</v>
      </c>
      <c r="C5207" t="s">
        <v>104</v>
      </c>
      <c r="D5207" t="s">
        <v>1256</v>
      </c>
      <c r="E5207" t="s">
        <v>1243</v>
      </c>
      <c r="F5207" t="s">
        <v>45</v>
      </c>
      <c r="G5207" t="s">
        <v>333</v>
      </c>
      <c r="H5207" t="s">
        <v>1247</v>
      </c>
      <c r="I5207" t="s">
        <v>1041</v>
      </c>
      <c r="J5207">
        <v>1.8814350093193471E-2</v>
      </c>
      <c r="K5207">
        <v>1.8679309370548468E-2</v>
      </c>
      <c r="L5207">
        <v>1.8323859393749999E-2</v>
      </c>
      <c r="M5207">
        <v>1.7825373012061531E-2</v>
      </c>
      <c r="N5207">
        <v>1.7577852701709289E-2</v>
      </c>
      <c r="O5207">
        <v>1.9837823315034649E-2</v>
      </c>
      <c r="P5207">
        <v>1.9513172780357579E-2</v>
      </c>
      <c r="Q5207">
        <v>8.9570050995274098E-2</v>
      </c>
      <c r="R5207">
        <v>8.8629333487845519E-2</v>
      </c>
      <c r="S5207">
        <v>8.7688615980416912E-2</v>
      </c>
      <c r="T5207">
        <v>6.7515051655502797E-2</v>
      </c>
      <c r="U5207">
        <v>1.1980784959944899E-2</v>
      </c>
      <c r="V5207">
        <v>2.188335792437171E-4</v>
      </c>
      <c r="W5207">
        <v>1.992230355553487E-4</v>
      </c>
      <c r="X5207">
        <v>1.521135335897372E-4</v>
      </c>
      <c r="Y5207">
        <v>8.506527104662695E-4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</row>
    <row r="5208" spans="1:39" x14ac:dyDescent="0.25">
      <c r="A5208" s="2" t="str">
        <f t="shared" si="238"/>
        <v>CB7 Additional Action PathwayNorthern IrelandIron and steelEnergy demand petroleum</v>
      </c>
      <c r="B5208" t="str">
        <f t="shared" si="239"/>
        <v>CB7 Additional Action Pathway</v>
      </c>
      <c r="C5208" t="s">
        <v>104</v>
      </c>
      <c r="D5208" t="s">
        <v>1256</v>
      </c>
      <c r="E5208" t="s">
        <v>1243</v>
      </c>
      <c r="F5208" t="s">
        <v>45</v>
      </c>
      <c r="G5208" t="s">
        <v>403</v>
      </c>
      <c r="H5208" t="s">
        <v>1247</v>
      </c>
      <c r="I5208" t="s">
        <v>1041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  <c r="AM5208">
        <v>0</v>
      </c>
    </row>
    <row r="5209" spans="1:39" x14ac:dyDescent="0.25">
      <c r="A5209" s="2" t="str">
        <f t="shared" si="238"/>
        <v>CB7 Additional Action PathwayNorthern IrelandNon-ferrous metalsEnergy demand petroleum</v>
      </c>
      <c r="B5209" t="str">
        <f t="shared" si="239"/>
        <v>CB7 Additional Action Pathway</v>
      </c>
      <c r="C5209" t="s">
        <v>104</v>
      </c>
      <c r="D5209" t="s">
        <v>1256</v>
      </c>
      <c r="E5209" t="s">
        <v>1243</v>
      </c>
      <c r="F5209" t="s">
        <v>45</v>
      </c>
      <c r="G5209" t="s">
        <v>335</v>
      </c>
      <c r="H5209" t="s">
        <v>1247</v>
      </c>
      <c r="I5209" t="s">
        <v>1041</v>
      </c>
      <c r="J5209">
        <v>8.8270072507978144E-3</v>
      </c>
      <c r="K5209">
        <v>9.4745408214769455E-3</v>
      </c>
      <c r="L5209">
        <v>9.4551812459483658E-3</v>
      </c>
      <c r="M5209">
        <v>9.3487054942566431E-3</v>
      </c>
      <c r="N5209">
        <v>9.3614554259242692E-3</v>
      </c>
      <c r="O5209">
        <v>7.0616088617193474E-3</v>
      </c>
      <c r="P5209">
        <v>6.0077533486715233E-3</v>
      </c>
      <c r="Q5209">
        <v>6.3554479755474173E-3</v>
      </c>
      <c r="R5209">
        <v>6.2700927312378529E-4</v>
      </c>
      <c r="S5209">
        <v>5.6492870893754933E-3</v>
      </c>
      <c r="T5209">
        <v>6.9388939039072284E-18</v>
      </c>
      <c r="U5209">
        <v>6.9388939039072284E-18</v>
      </c>
      <c r="V5209">
        <v>-3.4694469519536142E-18</v>
      </c>
      <c r="W5209">
        <v>-8.6736173798840355E-18</v>
      </c>
      <c r="X5209">
        <v>-5.0306980803327412E-17</v>
      </c>
      <c r="Y5209">
        <v>4.3368086899420177E-17</v>
      </c>
      <c r="Z5209">
        <v>4.5102810375396978E-17</v>
      </c>
      <c r="AA5209">
        <v>-5.0306980803327412E-17</v>
      </c>
      <c r="AB5209">
        <v>-3.4694469519536142E-17</v>
      </c>
      <c r="AC5209">
        <v>1.5612511283791261E-17</v>
      </c>
      <c r="AD5209">
        <v>-1.214306433183765E-17</v>
      </c>
      <c r="AE5209">
        <v>3.9898639947466557E-17</v>
      </c>
      <c r="AF5209">
        <v>-5.377642775528102E-17</v>
      </c>
      <c r="AG5209">
        <v>-2.775557561562891E-17</v>
      </c>
      <c r="AH5209">
        <v>1.214306433183765E-17</v>
      </c>
      <c r="AI5209">
        <v>-2.4286128663675299E-17</v>
      </c>
      <c r="AJ5209">
        <v>-2.0816681711721691E-17</v>
      </c>
      <c r="AK5209">
        <v>4.3368086899420177E-17</v>
      </c>
      <c r="AL5209">
        <v>5.7245874707234634E-17</v>
      </c>
      <c r="AM5209">
        <v>-5.2041704279304213E-17</v>
      </c>
    </row>
    <row r="5210" spans="1:39" x14ac:dyDescent="0.25">
      <c r="A5210" s="2" t="str">
        <f t="shared" si="238"/>
        <v>CB7 Additional Action PathwayNorthern IrelandNon-road mobile machineryEnergy demand petroleum</v>
      </c>
      <c r="B5210" t="str">
        <f t="shared" si="239"/>
        <v>CB7 Additional Action Pathway</v>
      </c>
      <c r="C5210" t="s">
        <v>104</v>
      </c>
      <c r="D5210" t="s">
        <v>1256</v>
      </c>
      <c r="E5210" t="s">
        <v>1243</v>
      </c>
      <c r="F5210" t="s">
        <v>45</v>
      </c>
      <c r="G5210" t="s">
        <v>412</v>
      </c>
      <c r="H5210" t="s">
        <v>1247</v>
      </c>
      <c r="I5210" t="s">
        <v>1041</v>
      </c>
      <c r="J5210">
        <v>2.75770328122523</v>
      </c>
      <c r="K5210">
        <v>2.7677808816032101</v>
      </c>
      <c r="L5210">
        <v>2.7781696444027699</v>
      </c>
      <c r="M5210">
        <v>2.7888670442136299</v>
      </c>
      <c r="N5210">
        <v>2.7998706884197402</v>
      </c>
      <c r="O5210">
        <v>2.5635698702884229</v>
      </c>
      <c r="P5210">
        <v>2.4194021440383571</v>
      </c>
      <c r="Q5210">
        <v>2.2708394873335078</v>
      </c>
      <c r="R5210">
        <v>2.121198725599863</v>
      </c>
      <c r="S5210">
        <v>1.973991070076998</v>
      </c>
      <c r="T5210">
        <v>1.8314246469007389</v>
      </c>
      <c r="U5210">
        <v>1.6970351827338981</v>
      </c>
      <c r="V5210">
        <v>1.5710276612478149</v>
      </c>
      <c r="W5210">
        <v>1.452036858269186</v>
      </c>
      <c r="X5210">
        <v>1.337058537069671</v>
      </c>
      <c r="Y5210">
        <v>1.2206602399469439</v>
      </c>
      <c r="Z5210">
        <v>1.10403085279838</v>
      </c>
      <c r="AA5210">
        <v>0.9879060762430607</v>
      </c>
      <c r="AB5210">
        <v>0.87273435948266798</v>
      </c>
      <c r="AC5210">
        <v>0.7579038809870613</v>
      </c>
      <c r="AD5210">
        <v>0.66811013444078027</v>
      </c>
      <c r="AE5210">
        <v>0.58584437990707139</v>
      </c>
      <c r="AF5210">
        <v>0.5125632078386011</v>
      </c>
      <c r="AG5210">
        <v>0.44911621919495742</v>
      </c>
      <c r="AH5210">
        <v>0.39538177484859022</v>
      </c>
      <c r="AI5210">
        <v>0.34682686375033311</v>
      </c>
      <c r="AJ5210">
        <v>0.30211586052914718</v>
      </c>
      <c r="AK5210">
        <v>0.25902283980332103</v>
      </c>
      <c r="AL5210">
        <v>0.2156457385595312</v>
      </c>
      <c r="AM5210">
        <v>0.17081107613443791</v>
      </c>
    </row>
    <row r="5211" spans="1:39" x14ac:dyDescent="0.25">
      <c r="A5211" s="2" t="str">
        <f t="shared" si="238"/>
        <v>CB7 Additional Action PathwayNorthern IrelandOther industryEnergy demand petroleum</v>
      </c>
      <c r="B5211" t="str">
        <f t="shared" si="239"/>
        <v>CB7 Additional Action Pathway</v>
      </c>
      <c r="C5211" t="s">
        <v>104</v>
      </c>
      <c r="D5211" t="s">
        <v>1256</v>
      </c>
      <c r="E5211" t="s">
        <v>1243</v>
      </c>
      <c r="F5211" t="s">
        <v>45</v>
      </c>
      <c r="G5211" t="s">
        <v>337</v>
      </c>
      <c r="H5211" t="s">
        <v>1247</v>
      </c>
      <c r="I5211" t="s">
        <v>1041</v>
      </c>
      <c r="J5211">
        <v>1.7705659972380201</v>
      </c>
      <c r="K5211">
        <v>1.7930667495688051</v>
      </c>
      <c r="L5211">
        <v>1.7732657692857221</v>
      </c>
      <c r="M5211">
        <v>1.7234709577114109</v>
      </c>
      <c r="N5211">
        <v>1.697245986076195</v>
      </c>
      <c r="O5211">
        <v>1.971779940768885</v>
      </c>
      <c r="P5211">
        <v>2.130749497231371</v>
      </c>
      <c r="Q5211">
        <v>1.7480140376195981</v>
      </c>
      <c r="R5211">
        <v>2.1161827991368449</v>
      </c>
      <c r="S5211">
        <v>2.1608346749946881</v>
      </c>
      <c r="T5211">
        <v>1.971350873616287</v>
      </c>
      <c r="U5211">
        <v>0.79967172049620205</v>
      </c>
      <c r="V5211">
        <v>0.86684490752953147</v>
      </c>
      <c r="W5211">
        <v>0.70802895470042293</v>
      </c>
      <c r="X5211">
        <v>0.65071607400113141</v>
      </c>
      <c r="Y5211">
        <v>0.60743748031678901</v>
      </c>
      <c r="Z5211">
        <v>0.1316571622177494</v>
      </c>
      <c r="AA5211">
        <v>0.36034417349399889</v>
      </c>
      <c r="AB5211">
        <v>0.48626264000240771</v>
      </c>
      <c r="AC5211">
        <v>0.52747878131470149</v>
      </c>
      <c r="AD5211">
        <v>0.56750798816339376</v>
      </c>
      <c r="AE5211">
        <v>0.60810426744974944</v>
      </c>
      <c r="AF5211">
        <v>0.6487998923051852</v>
      </c>
      <c r="AG5211">
        <v>0.68950584022772254</v>
      </c>
      <c r="AH5211">
        <v>0.73017981475636484</v>
      </c>
      <c r="AI5211">
        <v>0.77102980206318672</v>
      </c>
      <c r="AJ5211">
        <v>0.7799349209510017</v>
      </c>
      <c r="AK5211">
        <v>0.77993492095100625</v>
      </c>
      <c r="AL5211">
        <v>6.5573957617101719E-2</v>
      </c>
      <c r="AM5211">
        <v>5.7206112036516377E-3</v>
      </c>
    </row>
    <row r="5212" spans="1:39" x14ac:dyDescent="0.25">
      <c r="A5212" s="2" t="str">
        <f t="shared" si="238"/>
        <v>CB7 Additional Action PathwayNorthern IrelandPaperEnergy demand petroleum</v>
      </c>
      <c r="B5212" t="str">
        <f t="shared" si="239"/>
        <v>CB7 Additional Action Pathway</v>
      </c>
      <c r="C5212" t="s">
        <v>104</v>
      </c>
      <c r="D5212" t="s">
        <v>1256</v>
      </c>
      <c r="E5212" t="s">
        <v>1243</v>
      </c>
      <c r="F5212" t="s">
        <v>45</v>
      </c>
      <c r="G5212" t="s">
        <v>339</v>
      </c>
      <c r="H5212" t="s">
        <v>1247</v>
      </c>
      <c r="I5212" t="s">
        <v>1041</v>
      </c>
      <c r="J5212">
        <v>1.557060316677604E-2</v>
      </c>
      <c r="K5212">
        <v>1.5033919333998469E-2</v>
      </c>
      <c r="L5212">
        <v>1.4910046817396669E-2</v>
      </c>
      <c r="M5212">
        <v>1.465542838257688E-2</v>
      </c>
      <c r="N5212">
        <v>1.4593889014895049E-2</v>
      </c>
      <c r="O5212">
        <v>4.0802639314904923E-2</v>
      </c>
      <c r="P5212">
        <v>4.0565436541440549E-2</v>
      </c>
      <c r="Q5212">
        <v>4.2689586673179923E-2</v>
      </c>
      <c r="R5212">
        <v>1.1474509322504539E-2</v>
      </c>
      <c r="S5212">
        <v>4.2528595769677442E-2</v>
      </c>
      <c r="T5212">
        <v>4.2402617881864543E-2</v>
      </c>
      <c r="U5212">
        <v>3.099429751307858E-2</v>
      </c>
      <c r="V5212">
        <v>1.1281261424707889E-2</v>
      </c>
      <c r="W5212">
        <v>1.133951907737615E-2</v>
      </c>
      <c r="X5212">
        <v>1.1396073637277831E-2</v>
      </c>
      <c r="Y5212">
        <v>1.1449443171663231E-2</v>
      </c>
      <c r="Z5212">
        <v>1.159644759036515E-2</v>
      </c>
      <c r="AA5212">
        <v>1.173153522897636E-2</v>
      </c>
      <c r="AB5212">
        <v>1.179623548708455E-2</v>
      </c>
      <c r="AC5212">
        <v>1.191769310707962E-2</v>
      </c>
      <c r="AD5212">
        <v>1.202962991080711E-2</v>
      </c>
      <c r="AE5212">
        <v>1.2116203791173581E-2</v>
      </c>
      <c r="AF5212">
        <v>1.221460565525791E-2</v>
      </c>
      <c r="AG5212">
        <v>1.229594230979749E-2</v>
      </c>
      <c r="AH5212">
        <v>1.238926336541765E-2</v>
      </c>
      <c r="AI5212">
        <v>1.248226994143199E-2</v>
      </c>
      <c r="AJ5212">
        <v>1.2574223139385859E-2</v>
      </c>
      <c r="AK5212">
        <v>1.2664858660880331E-2</v>
      </c>
      <c r="AL5212">
        <v>1.275297671397697E-2</v>
      </c>
      <c r="AM5212">
        <v>1.2854773934522621E-2</v>
      </c>
    </row>
    <row r="5213" spans="1:39" x14ac:dyDescent="0.25">
      <c r="A5213" s="2" t="str">
        <f t="shared" si="238"/>
        <v>CB7 Additional Action PathwayNorthern IrelandVehiclesEnergy demand petroleum</v>
      </c>
      <c r="B5213" t="str">
        <f t="shared" si="239"/>
        <v>CB7 Additional Action Pathway</v>
      </c>
      <c r="C5213" t="s">
        <v>104</v>
      </c>
      <c r="D5213" t="s">
        <v>1256</v>
      </c>
      <c r="E5213" t="s">
        <v>1243</v>
      </c>
      <c r="F5213" t="s">
        <v>45</v>
      </c>
      <c r="G5213" t="s">
        <v>341</v>
      </c>
      <c r="H5213" t="s">
        <v>1247</v>
      </c>
      <c r="I5213" t="s">
        <v>1041</v>
      </c>
      <c r="J5213">
        <v>3.7674715586413499E-2</v>
      </c>
      <c r="K5213">
        <v>3.4570276590430299E-2</v>
      </c>
      <c r="L5213">
        <v>3.4234521804575598E-2</v>
      </c>
      <c r="M5213">
        <v>3.3602577456303601E-2</v>
      </c>
      <c r="N5213">
        <v>3.3417048751799398E-2</v>
      </c>
      <c r="O5213">
        <v>5.8286714318651497E-2</v>
      </c>
      <c r="P5213">
        <v>5.6966008726461501E-2</v>
      </c>
      <c r="Q5213">
        <v>8.5845790358593493E-2</v>
      </c>
      <c r="R5213">
        <v>7.4093483815443201E-2</v>
      </c>
      <c r="S5213">
        <v>7.33437541613262E-2</v>
      </c>
      <c r="T5213">
        <v>7.1913448107062905E-2</v>
      </c>
      <c r="U5213">
        <v>-4.163336342344337E-17</v>
      </c>
      <c r="V5213">
        <v>1.387778780781446E-17</v>
      </c>
      <c r="W5213">
        <v>-5.5511151231257827E-17</v>
      </c>
      <c r="X5213">
        <v>-2.775557561562891E-17</v>
      </c>
      <c r="Y5213">
        <v>-5.5511151231257827E-17</v>
      </c>
      <c r="Z5213">
        <v>4.8572257327350599E-17</v>
      </c>
      <c r="AA5213">
        <v>6.9388939039072284E-18</v>
      </c>
      <c r="AB5213">
        <v>1.387778780781446E-17</v>
      </c>
      <c r="AC5213">
        <v>2.775557561562891E-17</v>
      </c>
      <c r="AD5213">
        <v>-1.387778780781446E-17</v>
      </c>
      <c r="AE5213">
        <v>-7.6327832942979512E-17</v>
      </c>
      <c r="AF5213">
        <v>4.163336342344337E-17</v>
      </c>
      <c r="AG5213">
        <v>4.8572257327350599E-17</v>
      </c>
      <c r="AH5213">
        <v>-4.163336342344337E-17</v>
      </c>
      <c r="AI5213">
        <v>-3.4694469519536142E-17</v>
      </c>
      <c r="AJ5213">
        <v>2.775557561562891E-17</v>
      </c>
      <c r="AK5213">
        <v>7.6327832942979512E-17</v>
      </c>
      <c r="AL5213">
        <v>-2.775557561562891E-17</v>
      </c>
      <c r="AM5213">
        <v>-4.163336342344337E-17</v>
      </c>
    </row>
    <row r="5214" spans="1:39" x14ac:dyDescent="0.25">
      <c r="A5214" s="2" t="str">
        <f t="shared" si="238"/>
        <v>CB7 Additional Action PathwayUnited KingdomCement and limeEnergy demand solid fuel</v>
      </c>
      <c r="B5214" t="str">
        <f t="shared" si="239"/>
        <v>CB7 Additional Action Pathway</v>
      </c>
      <c r="C5214" t="s">
        <v>104</v>
      </c>
      <c r="D5214" t="s">
        <v>1256</v>
      </c>
      <c r="E5214" t="s">
        <v>95</v>
      </c>
      <c r="F5214" t="s">
        <v>45</v>
      </c>
      <c r="G5214" t="s">
        <v>325</v>
      </c>
      <c r="H5214" t="s">
        <v>1248</v>
      </c>
      <c r="I5214" t="s">
        <v>1041</v>
      </c>
      <c r="J5214">
        <v>4.5769722097529124</v>
      </c>
      <c r="K5214">
        <v>4.5441208153826933</v>
      </c>
      <c r="L5214">
        <v>4.4576504001036401</v>
      </c>
      <c r="M5214">
        <v>4.3363834785981243</v>
      </c>
      <c r="N5214">
        <v>4.2761691434645774</v>
      </c>
      <c r="O5214">
        <v>4.2027583859967406</v>
      </c>
      <c r="P5214">
        <v>4.1366372881284672</v>
      </c>
      <c r="Q5214">
        <v>3.9031656411942719</v>
      </c>
      <c r="R5214">
        <v>3.6722462400705251</v>
      </c>
      <c r="S5214">
        <v>3.43887459031499</v>
      </c>
      <c r="T5214">
        <v>3.2049042689158602</v>
      </c>
      <c r="U5214">
        <v>2.9600148544882958</v>
      </c>
      <c r="V5214">
        <v>2.728626946810742</v>
      </c>
      <c r="W5214">
        <v>2.4893958362522128</v>
      </c>
      <c r="X5214">
        <v>2.2505549023163312</v>
      </c>
      <c r="Y5214">
        <v>2.0114917415117159</v>
      </c>
      <c r="Z5214">
        <v>1.0395855524961151</v>
      </c>
      <c r="AA5214">
        <v>0.14034128870573781</v>
      </c>
      <c r="AB5214">
        <v>0.14167822291894791</v>
      </c>
      <c r="AC5214">
        <v>0.1437947251103262</v>
      </c>
      <c r="AD5214">
        <v>0.1457539011852127</v>
      </c>
      <c r="AE5214">
        <v>0.14799914920029969</v>
      </c>
      <c r="AF5214">
        <v>0.15025060606348811</v>
      </c>
      <c r="AG5214">
        <v>0.15250260668079291</v>
      </c>
      <c r="AH5214">
        <v>0.1546022302065273</v>
      </c>
      <c r="AI5214">
        <v>0.15688342976672939</v>
      </c>
      <c r="AJ5214">
        <v>0.1591843548687111</v>
      </c>
      <c r="AK5214">
        <v>0.1615020671298586</v>
      </c>
      <c r="AL5214">
        <v>0.16382152463030411</v>
      </c>
      <c r="AM5214">
        <v>0.1659802630129894</v>
      </c>
    </row>
    <row r="5215" spans="1:39" x14ac:dyDescent="0.25">
      <c r="A5215" s="2" t="str">
        <f t="shared" si="238"/>
        <v>CB7 Additional Action PathwayUnited KingdomChemicalsEnergy demand solid fuel</v>
      </c>
      <c r="B5215" t="str">
        <f t="shared" si="239"/>
        <v>CB7 Additional Action Pathway</v>
      </c>
      <c r="C5215" t="s">
        <v>104</v>
      </c>
      <c r="D5215" t="s">
        <v>1256</v>
      </c>
      <c r="E5215" t="s">
        <v>95</v>
      </c>
      <c r="F5215" t="s">
        <v>45</v>
      </c>
      <c r="G5215" t="s">
        <v>329</v>
      </c>
      <c r="H5215" t="s">
        <v>1248</v>
      </c>
      <c r="I5215" t="s">
        <v>1041</v>
      </c>
      <c r="J5215">
        <v>8.1803201963263905E-2</v>
      </c>
      <c r="K5215">
        <v>8.1881606853083905E-2</v>
      </c>
      <c r="L5215">
        <v>7.4043057897446904E-2</v>
      </c>
      <c r="M5215">
        <v>7.1938474478932202E-2</v>
      </c>
      <c r="N5215">
        <v>7.1259176034025096E-2</v>
      </c>
      <c r="O5215">
        <v>5.5511151231257827E-17</v>
      </c>
      <c r="P5215">
        <v>1.525979503636588E-3</v>
      </c>
      <c r="Q5215">
        <v>2.775557561562891E-17</v>
      </c>
      <c r="R5215">
        <v>7.2078275883147316E-2</v>
      </c>
      <c r="S5215">
        <v>5.6504019011894342E-2</v>
      </c>
      <c r="T5215">
        <v>8.3266726846886741E-17</v>
      </c>
      <c r="U5215">
        <v>5.5511151231257827E-17</v>
      </c>
      <c r="V5215">
        <v>0</v>
      </c>
      <c r="W5215">
        <v>-4.163336342344337E-17</v>
      </c>
      <c r="X5215">
        <v>6.9388939039072284E-17</v>
      </c>
      <c r="Y5215">
        <v>2.775557561562891E-17</v>
      </c>
      <c r="Z5215">
        <v>-4.163336342344337E-17</v>
      </c>
      <c r="AA5215">
        <v>6.9388939039072284E-17</v>
      </c>
      <c r="AB5215">
        <v>1.110223024625157E-16</v>
      </c>
      <c r="AC5215">
        <v>1.52655665885959E-16</v>
      </c>
      <c r="AD5215">
        <v>0</v>
      </c>
      <c r="AE5215">
        <v>5.5511151231257827E-17</v>
      </c>
      <c r="AF5215">
        <v>1.387778780781446E-17</v>
      </c>
      <c r="AG5215">
        <v>-2.775557561562891E-17</v>
      </c>
      <c r="AH5215">
        <v>0</v>
      </c>
      <c r="AI5215">
        <v>1.110223024625157E-16</v>
      </c>
      <c r="AJ5215">
        <v>1.387778780781446E-17</v>
      </c>
      <c r="AK5215">
        <v>-2.775557561562891E-17</v>
      </c>
      <c r="AL5215">
        <v>1.387778780781446E-17</v>
      </c>
      <c r="AM5215">
        <v>1.387778780781446E-17</v>
      </c>
    </row>
    <row r="5216" spans="1:39" x14ac:dyDescent="0.25">
      <c r="A5216" s="2" t="str">
        <f t="shared" si="238"/>
        <v>CB7 Additional Action PathwayUnited KingdomFood and drinkEnergy demand solid fuel</v>
      </c>
      <c r="B5216" t="str">
        <f t="shared" si="239"/>
        <v>CB7 Additional Action Pathway</v>
      </c>
      <c r="C5216" t="s">
        <v>104</v>
      </c>
      <c r="D5216" t="s">
        <v>1256</v>
      </c>
      <c r="E5216" t="s">
        <v>95</v>
      </c>
      <c r="F5216" t="s">
        <v>45</v>
      </c>
      <c r="G5216" t="s">
        <v>331</v>
      </c>
      <c r="H5216" t="s">
        <v>1248</v>
      </c>
      <c r="I5216" t="s">
        <v>1041</v>
      </c>
      <c r="J5216">
        <v>0.47142095457676969</v>
      </c>
      <c r="K5216">
        <v>0.48050935752372109</v>
      </c>
      <c r="L5216">
        <v>0.47335911641554901</v>
      </c>
      <c r="M5216">
        <v>0.46232495489220848</v>
      </c>
      <c r="N5216">
        <v>0.45762712012496121</v>
      </c>
      <c r="O5216">
        <v>0.37720124655453968</v>
      </c>
      <c r="P5216">
        <v>0.34864403597743709</v>
      </c>
      <c r="Q5216">
        <v>0.3394811218990863</v>
      </c>
      <c r="R5216">
        <v>0.32062105957135822</v>
      </c>
      <c r="S5216">
        <v>0.30176099724363109</v>
      </c>
      <c r="T5216">
        <v>6.106226635438361E-16</v>
      </c>
      <c r="U5216">
        <v>0</v>
      </c>
      <c r="V5216">
        <v>6.6613381477509392E-16</v>
      </c>
      <c r="W5216">
        <v>-2.2204460492503131E-16</v>
      </c>
      <c r="X5216">
        <v>-6.106226635438361E-16</v>
      </c>
      <c r="Y5216">
        <v>-1.6653345369377351E-16</v>
      </c>
      <c r="Z5216">
        <v>2.2204460492503131E-16</v>
      </c>
      <c r="AA5216">
        <v>-2.7755575615628909E-16</v>
      </c>
      <c r="AB5216">
        <v>-1.110223024625157E-16</v>
      </c>
      <c r="AC5216">
        <v>-2.4686966341302957E-4</v>
      </c>
      <c r="AD5216">
        <v>-6.3675808678254064E-4</v>
      </c>
      <c r="AE5216">
        <v>-6.4218432132523429E-4</v>
      </c>
      <c r="AF5216">
        <v>-6.2598667926305751E-4</v>
      </c>
      <c r="AG5216">
        <v>-6.0789573878028413E-4</v>
      </c>
      <c r="AH5216">
        <v>-5.7934985875585099E-4</v>
      </c>
      <c r="AI5216">
        <v>-4.5158490093033521E-4</v>
      </c>
      <c r="AJ5216">
        <v>-2.5505373430745332E-4</v>
      </c>
      <c r="AK5216">
        <v>8.8817841970012523E-16</v>
      </c>
      <c r="AL5216">
        <v>7.7715611723760958E-16</v>
      </c>
      <c r="AM5216">
        <v>3.3306690738754701E-16</v>
      </c>
    </row>
    <row r="5217" spans="1:39" x14ac:dyDescent="0.25">
      <c r="A5217" s="2" t="str">
        <f t="shared" si="238"/>
        <v>CB7 Additional Action PathwayUnited KingdomGlass and other mineralsEnergy demand solid fuel</v>
      </c>
      <c r="B5217" t="str">
        <f t="shared" si="239"/>
        <v>CB7 Additional Action Pathway</v>
      </c>
      <c r="C5217" t="s">
        <v>104</v>
      </c>
      <c r="D5217" t="s">
        <v>1256</v>
      </c>
      <c r="E5217" t="s">
        <v>95</v>
      </c>
      <c r="F5217" t="s">
        <v>45</v>
      </c>
      <c r="G5217" t="s">
        <v>333</v>
      </c>
      <c r="H5217" t="s">
        <v>1248</v>
      </c>
      <c r="I5217" t="s">
        <v>1041</v>
      </c>
      <c r="J5217">
        <v>0.1164509312857049</v>
      </c>
      <c r="K5217">
        <v>0.11561510029031841</v>
      </c>
      <c r="L5217">
        <v>0.1134150517876694</v>
      </c>
      <c r="M5217">
        <v>0.1103296834004428</v>
      </c>
      <c r="N5217">
        <v>0.1087976629007365</v>
      </c>
      <c r="O5217">
        <v>0.12865429270813139</v>
      </c>
      <c r="P5217">
        <v>1.862954124521778E-2</v>
      </c>
      <c r="Q5217">
        <v>0.1193382182029957</v>
      </c>
      <c r="R5217">
        <v>0.1070917864839742</v>
      </c>
      <c r="S5217">
        <v>9.3256356943833538E-2</v>
      </c>
      <c r="T5217">
        <v>-4.163336342344337E-17</v>
      </c>
      <c r="U5217">
        <v>1.2490009027033011E-16</v>
      </c>
      <c r="V5217">
        <v>-6.9388939039072284E-17</v>
      </c>
      <c r="W5217">
        <v>1.52655665885959E-16</v>
      </c>
      <c r="X5217">
        <v>4.163336342344337E-17</v>
      </c>
      <c r="Y5217">
        <v>-4.163336342344337E-17</v>
      </c>
      <c r="Z5217">
        <v>5.5511151231257827E-17</v>
      </c>
      <c r="AA5217">
        <v>1.387778780781446E-17</v>
      </c>
      <c r="AB5217">
        <v>-2.775557561562891E-17</v>
      </c>
      <c r="AC5217">
        <v>8.3266726846886741E-17</v>
      </c>
      <c r="AD5217">
        <v>-1.110223024625157E-16</v>
      </c>
      <c r="AE5217">
        <v>2.775557561562891E-17</v>
      </c>
      <c r="AF5217">
        <v>2.775557561562891E-17</v>
      </c>
      <c r="AG5217">
        <v>6.9388939039072284E-17</v>
      </c>
      <c r="AH5217">
        <v>-1.387778780781446E-17</v>
      </c>
      <c r="AI5217">
        <v>1.110223024625157E-16</v>
      </c>
      <c r="AJ5217">
        <v>2.775557561562891E-17</v>
      </c>
      <c r="AK5217">
        <v>2.775557561562891E-17</v>
      </c>
      <c r="AL5217">
        <v>-2.775557561562891E-17</v>
      </c>
      <c r="AM5217">
        <v>-1.9428902930940239E-16</v>
      </c>
    </row>
    <row r="5218" spans="1:39" x14ac:dyDescent="0.25">
      <c r="A5218" s="2" t="str">
        <f t="shared" si="238"/>
        <v>CB7 Additional Action PathwayUnited KingdomIron and steelEnergy demand solid fuel</v>
      </c>
      <c r="B5218" t="str">
        <f t="shared" si="239"/>
        <v>CB7 Additional Action Pathway</v>
      </c>
      <c r="C5218" t="s">
        <v>104</v>
      </c>
      <c r="D5218" t="s">
        <v>1256</v>
      </c>
      <c r="E5218" t="s">
        <v>95</v>
      </c>
      <c r="F5218" t="s">
        <v>45</v>
      </c>
      <c r="G5218" t="s">
        <v>403</v>
      </c>
      <c r="H5218" t="s">
        <v>1248</v>
      </c>
      <c r="I5218" t="s">
        <v>1041</v>
      </c>
      <c r="J5218">
        <v>25.856014271216871</v>
      </c>
      <c r="K5218">
        <v>23.871368754888159</v>
      </c>
      <c r="L5218">
        <v>14.993978904237011</v>
      </c>
      <c r="M5218">
        <v>8.6102617034124442</v>
      </c>
      <c r="N5218">
        <v>7.2386923603389954</v>
      </c>
      <c r="O5218">
        <v>6.6063920613768303</v>
      </c>
      <c r="P5218">
        <v>4.175967663644288</v>
      </c>
      <c r="Q5218">
        <v>2.8756664859664429</v>
      </c>
      <c r="R5218">
        <v>0.42622655658754199</v>
      </c>
      <c r="S5218">
        <v>0.37947684158140582</v>
      </c>
      <c r="T5218">
        <v>0.36967604156185979</v>
      </c>
      <c r="U5218">
        <v>0.40257319157036697</v>
      </c>
      <c r="V5218">
        <v>0.42220406113322723</v>
      </c>
      <c r="W5218">
        <v>0.44078850282157589</v>
      </c>
      <c r="X5218">
        <v>0.40961717550935361</v>
      </c>
      <c r="Y5218">
        <v>0.36966622452773729</v>
      </c>
      <c r="Z5218">
        <v>0.4422495927350738</v>
      </c>
      <c r="AA5218">
        <v>0.47524587899095572</v>
      </c>
      <c r="AB5218">
        <v>0.40176994211038419</v>
      </c>
      <c r="AC5218">
        <v>0.3899977633007321</v>
      </c>
      <c r="AD5218">
        <v>0.40422824030230592</v>
      </c>
      <c r="AE5218">
        <v>0.39466828841663221</v>
      </c>
      <c r="AF5218">
        <v>0.3916427564294338</v>
      </c>
      <c r="AG5218">
        <v>0.38799688082163902</v>
      </c>
      <c r="AH5218">
        <v>0.38308452281635402</v>
      </c>
      <c r="AI5218">
        <v>0.37790403924577382</v>
      </c>
      <c r="AJ5218">
        <v>0.37366479211946141</v>
      </c>
      <c r="AK5218">
        <v>0.37058472451026958</v>
      </c>
      <c r="AL5218">
        <v>0.29396150946582011</v>
      </c>
      <c r="AM5218">
        <v>0.21696357992463969</v>
      </c>
    </row>
    <row r="5219" spans="1:39" x14ac:dyDescent="0.25">
      <c r="A5219" s="2" t="str">
        <f t="shared" si="238"/>
        <v>CB7 Additional Action PathwayUnited KingdomNon-ferrous metalsEnergy demand solid fuel</v>
      </c>
      <c r="B5219" t="str">
        <f t="shared" si="239"/>
        <v>CB7 Additional Action Pathway</v>
      </c>
      <c r="C5219" t="s">
        <v>104</v>
      </c>
      <c r="D5219" t="s">
        <v>1256</v>
      </c>
      <c r="E5219" t="s">
        <v>95</v>
      </c>
      <c r="F5219" t="s">
        <v>45</v>
      </c>
      <c r="G5219" t="s">
        <v>335</v>
      </c>
      <c r="H5219" t="s">
        <v>1248</v>
      </c>
      <c r="I5219" t="s">
        <v>1041</v>
      </c>
      <c r="J5219">
        <v>0.20005481385449081</v>
      </c>
      <c r="K5219">
        <v>0.2147304804312847</v>
      </c>
      <c r="L5219">
        <v>0.2142917155245701</v>
      </c>
      <c r="M5219">
        <v>0.21187855551878859</v>
      </c>
      <c r="N5219">
        <v>0.21216751935302661</v>
      </c>
      <c r="O5219">
        <v>0.30787604703450888</v>
      </c>
      <c r="P5219">
        <v>0.2795692776521328</v>
      </c>
      <c r="Q5219">
        <v>0.29187165894417388</v>
      </c>
      <c r="R5219">
        <v>0.28386946489900577</v>
      </c>
      <c r="S5219">
        <v>0.27586727085383878</v>
      </c>
      <c r="T5219">
        <v>-6.3837823915946501E-16</v>
      </c>
      <c r="U5219">
        <v>-4.9960036108132044E-16</v>
      </c>
      <c r="V5219">
        <v>1.3877787807814459E-16</v>
      </c>
      <c r="W5219">
        <v>-2.2204460492503131E-16</v>
      </c>
      <c r="X5219">
        <v>-2.4980018054066022E-16</v>
      </c>
      <c r="Y5219">
        <v>-8.3266726846886741E-17</v>
      </c>
      <c r="Z5219">
        <v>-5.8286708792820718E-16</v>
      </c>
      <c r="AA5219">
        <v>5.8286708792820718E-16</v>
      </c>
      <c r="AB5219">
        <v>-2.7755575615628909E-16</v>
      </c>
      <c r="AC5219">
        <v>2.2204460492503131E-16</v>
      </c>
      <c r="AD5219">
        <v>-6.106226635438361E-16</v>
      </c>
      <c r="AE5219">
        <v>-1.110223024625157E-16</v>
      </c>
      <c r="AF5219">
        <v>1.110223024625157E-16</v>
      </c>
      <c r="AG5219">
        <v>-6.106226635438361E-16</v>
      </c>
      <c r="AH5219">
        <v>2.2204460492503131E-16</v>
      </c>
      <c r="AI5219">
        <v>-3.3306690738754701E-16</v>
      </c>
      <c r="AJ5219">
        <v>-1.6653345369377351E-16</v>
      </c>
      <c r="AK5219">
        <v>4.9960036108132044E-16</v>
      </c>
      <c r="AL5219">
        <v>-3.3306690738754701E-16</v>
      </c>
      <c r="AM5219">
        <v>-3.3306690738754701E-16</v>
      </c>
    </row>
    <row r="5220" spans="1:39" x14ac:dyDescent="0.25">
      <c r="A5220" s="2" t="str">
        <f t="shared" si="238"/>
        <v>CB7 Additional Action PathwayUnited KingdomNon-road mobile machineryEnergy demand solid fuel</v>
      </c>
      <c r="B5220" t="str">
        <f t="shared" si="239"/>
        <v>CB7 Additional Action Pathway</v>
      </c>
      <c r="C5220" t="s">
        <v>104</v>
      </c>
      <c r="D5220" t="s">
        <v>1256</v>
      </c>
      <c r="E5220" t="s">
        <v>95</v>
      </c>
      <c r="F5220" t="s">
        <v>45</v>
      </c>
      <c r="G5220" t="s">
        <v>412</v>
      </c>
      <c r="H5220" t="s">
        <v>1248</v>
      </c>
      <c r="I5220" t="s">
        <v>1041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</row>
    <row r="5221" spans="1:39" x14ac:dyDescent="0.25">
      <c r="A5221" s="2" t="str">
        <f t="shared" si="238"/>
        <v>CB7 Additional Action PathwayUnited KingdomOther industryEnergy demand solid fuel</v>
      </c>
      <c r="B5221" t="str">
        <f t="shared" si="239"/>
        <v>CB7 Additional Action Pathway</v>
      </c>
      <c r="C5221" t="s">
        <v>104</v>
      </c>
      <c r="D5221" t="s">
        <v>1256</v>
      </c>
      <c r="E5221" t="s">
        <v>95</v>
      </c>
      <c r="F5221" t="s">
        <v>45</v>
      </c>
      <c r="G5221" t="s">
        <v>337</v>
      </c>
      <c r="H5221" t="s">
        <v>1248</v>
      </c>
      <c r="I5221" t="s">
        <v>1041</v>
      </c>
      <c r="J5221">
        <v>2.6019988089200741</v>
      </c>
      <c r="K5221">
        <v>2.6292643026871172</v>
      </c>
      <c r="L5221">
        <v>2.5972329214617851</v>
      </c>
      <c r="M5221">
        <v>2.5213418354384709</v>
      </c>
      <c r="N5221">
        <v>2.4801362379384262</v>
      </c>
      <c r="O5221">
        <v>2.4054778077819461</v>
      </c>
      <c r="P5221">
        <v>2.4790929866245262</v>
      </c>
      <c r="Q5221">
        <v>2.4517284505586332</v>
      </c>
      <c r="R5221">
        <v>1.5166477620575141</v>
      </c>
      <c r="S5221">
        <v>1.449882374459722</v>
      </c>
      <c r="T5221">
        <v>-4.4408920985006262E-16</v>
      </c>
      <c r="U5221">
        <v>4.8849813083506888E-15</v>
      </c>
      <c r="V5221">
        <v>-7.5495165674510645E-15</v>
      </c>
      <c r="W5221">
        <v>-4.4408920985006262E-15</v>
      </c>
      <c r="X5221">
        <v>0</v>
      </c>
      <c r="Y5221">
        <v>8.8817841970012523E-16</v>
      </c>
      <c r="Z5221">
        <v>-7.1054273576010019E-15</v>
      </c>
      <c r="AA5221">
        <v>0</v>
      </c>
      <c r="AB5221">
        <v>-4.4408920985006262E-16</v>
      </c>
      <c r="AC5221">
        <v>4.919363565059065E-4</v>
      </c>
      <c r="AD5221">
        <v>-5.5556504408560414E-4</v>
      </c>
      <c r="AE5221">
        <v>-5.9954417458829568E-4</v>
      </c>
      <c r="AF5221">
        <v>-4.9923504335680491E-4</v>
      </c>
      <c r="AG5221">
        <v>-3.8389729974452891E-4</v>
      </c>
      <c r="AH5221">
        <v>-3.1673339566706821E-4</v>
      </c>
      <c r="AI5221">
        <v>-5.773159728050814E-15</v>
      </c>
      <c r="AJ5221">
        <v>-5.3290705182007514E-15</v>
      </c>
      <c r="AK5221">
        <v>1.7763568394002501E-15</v>
      </c>
      <c r="AL5221">
        <v>-4.4408920985006262E-16</v>
      </c>
      <c r="AM5221">
        <v>7.1054273576010019E-15</v>
      </c>
    </row>
    <row r="5222" spans="1:39" x14ac:dyDescent="0.25">
      <c r="A5222" s="2" t="str">
        <f t="shared" si="238"/>
        <v>CB7 Additional Action PathwayUnited KingdomPaperEnergy demand solid fuel</v>
      </c>
      <c r="B5222" t="str">
        <f t="shared" si="239"/>
        <v>CB7 Additional Action Pathway</v>
      </c>
      <c r="C5222" t="s">
        <v>104</v>
      </c>
      <c r="D5222" t="s">
        <v>1256</v>
      </c>
      <c r="E5222" t="s">
        <v>95</v>
      </c>
      <c r="F5222" t="s">
        <v>45</v>
      </c>
      <c r="G5222" t="s">
        <v>339</v>
      </c>
      <c r="H5222" t="s">
        <v>1248</v>
      </c>
      <c r="I5222" t="s">
        <v>1041</v>
      </c>
      <c r="J5222">
        <v>0.80661339068344295</v>
      </c>
      <c r="K5222">
        <v>0.778811232961102</v>
      </c>
      <c r="L5222">
        <v>0.77239418950631489</v>
      </c>
      <c r="M5222">
        <v>0.75920403799696201</v>
      </c>
      <c r="N5222">
        <v>0.75601607614662103</v>
      </c>
      <c r="O5222">
        <v>0.35580999770126021</v>
      </c>
      <c r="P5222">
        <v>0.34701198305502451</v>
      </c>
      <c r="Q5222">
        <v>0.33885935364528808</v>
      </c>
      <c r="R5222">
        <v>0.33090827146530749</v>
      </c>
      <c r="S5222">
        <v>0.32411202743113382</v>
      </c>
      <c r="T5222">
        <v>0.31784544041600699</v>
      </c>
      <c r="U5222">
        <v>0.23297990280169709</v>
      </c>
      <c r="V5222">
        <v>0.23366322033974909</v>
      </c>
      <c r="W5222">
        <v>0.23486988245131771</v>
      </c>
      <c r="X5222">
        <v>0.23604126923990709</v>
      </c>
      <c r="Y5222">
        <v>0.23714668616121079</v>
      </c>
      <c r="Z5222">
        <v>0.24019151639649389</v>
      </c>
      <c r="AA5222">
        <v>0.24298952022581929</v>
      </c>
      <c r="AB5222">
        <v>0.24432962485572149</v>
      </c>
      <c r="AC5222">
        <v>0.24684531681200389</v>
      </c>
      <c r="AD5222">
        <v>0.24916380878278871</v>
      </c>
      <c r="AE5222">
        <v>0.25095697099419062</v>
      </c>
      <c r="AF5222">
        <v>0.25299512041593891</v>
      </c>
      <c r="AG5222">
        <v>0.25467980654419309</v>
      </c>
      <c r="AH5222">
        <v>0.25661271967870619</v>
      </c>
      <c r="AI5222">
        <v>0.25853911915179201</v>
      </c>
      <c r="AJ5222">
        <v>0.26044370052310528</v>
      </c>
      <c r="AK5222">
        <v>0.26232098950988592</v>
      </c>
      <c r="AL5222">
        <v>0.26414613541170212</v>
      </c>
      <c r="AM5222">
        <v>0.26625461118217092</v>
      </c>
    </row>
    <row r="5223" spans="1:39" x14ac:dyDescent="0.25">
      <c r="A5223" s="2" t="str">
        <f t="shared" si="238"/>
        <v>CB7 Additional Action PathwayUnited KingdomVehiclesEnergy demand solid fuel</v>
      </c>
      <c r="B5223" t="str">
        <f t="shared" si="239"/>
        <v>CB7 Additional Action Pathway</v>
      </c>
      <c r="C5223" t="s">
        <v>104</v>
      </c>
      <c r="D5223" t="s">
        <v>1256</v>
      </c>
      <c r="E5223" t="s">
        <v>95</v>
      </c>
      <c r="F5223" t="s">
        <v>45</v>
      </c>
      <c r="G5223" t="s">
        <v>341</v>
      </c>
      <c r="H5223" t="s">
        <v>1248</v>
      </c>
      <c r="I5223" t="s">
        <v>1041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</row>
    <row r="5224" spans="1:39" x14ac:dyDescent="0.25">
      <c r="A5224" s="2" t="str">
        <f t="shared" si="238"/>
        <v>CB7 Additional Action PathwayScotlandCement and limeEnergy demand solid fuel</v>
      </c>
      <c r="B5224" t="str">
        <f t="shared" si="239"/>
        <v>CB7 Additional Action Pathway</v>
      </c>
      <c r="C5224" t="s">
        <v>104</v>
      </c>
      <c r="D5224" t="s">
        <v>1256</v>
      </c>
      <c r="E5224" t="s">
        <v>1241</v>
      </c>
      <c r="F5224" t="s">
        <v>45</v>
      </c>
      <c r="G5224" t="s">
        <v>325</v>
      </c>
      <c r="H5224" t="s">
        <v>1248</v>
      </c>
      <c r="I5224" t="s">
        <v>1041</v>
      </c>
      <c r="J5224">
        <v>0.29136111319812308</v>
      </c>
      <c r="K5224">
        <v>0.28926985758301998</v>
      </c>
      <c r="L5224">
        <v>0.28376531980131309</v>
      </c>
      <c r="M5224">
        <v>0.2760457043820484</v>
      </c>
      <c r="N5224">
        <v>0.27221257739088672</v>
      </c>
      <c r="O5224">
        <v>0.26741749684424693</v>
      </c>
      <c r="P5224">
        <v>0.2631375634989877</v>
      </c>
      <c r="Q5224">
        <v>0.25552606927412619</v>
      </c>
      <c r="R5224">
        <v>0.24522638519446191</v>
      </c>
      <c r="S5224">
        <v>0.23612464324275489</v>
      </c>
      <c r="T5224">
        <v>0.22649791484760029</v>
      </c>
      <c r="U5224">
        <v>0.2169506192155583</v>
      </c>
      <c r="V5224">
        <v>0.20739057885015441</v>
      </c>
      <c r="W5224">
        <v>0.1978881865884223</v>
      </c>
      <c r="X5224">
        <v>0.18837611319636491</v>
      </c>
      <c r="Y5224">
        <v>0.17887291297759789</v>
      </c>
      <c r="Z5224">
        <v>0.16975415000003111</v>
      </c>
      <c r="AA5224">
        <v>9.8211123343266982E-3</v>
      </c>
      <c r="AB5224">
        <v>9.9146712663603087E-3</v>
      </c>
      <c r="AC5224">
        <v>1.0062784526321479E-2</v>
      </c>
      <c r="AD5224">
        <v>1.019988807219613E-2</v>
      </c>
      <c r="AE5224">
        <v>1.0357010991458859E-2</v>
      </c>
      <c r="AF5224">
        <v>1.0514568407193611E-2</v>
      </c>
      <c r="AG5224">
        <v>1.067216387495162E-2</v>
      </c>
      <c r="AH5224">
        <v>1.0819095962411431E-2</v>
      </c>
      <c r="AI5224">
        <v>1.097873477821631E-2</v>
      </c>
      <c r="AJ5224">
        <v>1.113975399150563E-2</v>
      </c>
      <c r="AK5224">
        <v>1.130194797365747E-2</v>
      </c>
      <c r="AL5224">
        <v>1.1464264088014431E-2</v>
      </c>
      <c r="AM5224">
        <v>1.161533304535667E-2</v>
      </c>
    </row>
    <row r="5225" spans="1:39" x14ac:dyDescent="0.25">
      <c r="A5225" s="2" t="str">
        <f t="shared" si="238"/>
        <v>CB7 Additional Action PathwayScotlandChemicalsEnergy demand solid fuel</v>
      </c>
      <c r="B5225" t="str">
        <f t="shared" si="239"/>
        <v>CB7 Additional Action Pathway</v>
      </c>
      <c r="C5225" t="s">
        <v>104</v>
      </c>
      <c r="D5225" t="s">
        <v>1256</v>
      </c>
      <c r="E5225" t="s">
        <v>1241</v>
      </c>
      <c r="F5225" t="s">
        <v>45</v>
      </c>
      <c r="G5225" t="s">
        <v>329</v>
      </c>
      <c r="H5225" t="s">
        <v>1248</v>
      </c>
      <c r="I5225" t="s">
        <v>1041</v>
      </c>
      <c r="J5225">
        <v>1.575442590887699E-2</v>
      </c>
      <c r="K5225">
        <v>1.5769525856041869E-2</v>
      </c>
      <c r="L5225">
        <v>1.4259904767980549E-2</v>
      </c>
      <c r="M5225">
        <v>1.38545844047149E-2</v>
      </c>
      <c r="N5225">
        <v>1.3723795119803459E-2</v>
      </c>
      <c r="O5225">
        <v>1.0408340855860839E-17</v>
      </c>
      <c r="P5225">
        <v>-3.4694469519536142E-18</v>
      </c>
      <c r="Q5225">
        <v>-3.4694469519536142E-17</v>
      </c>
      <c r="R5225">
        <v>2.0268630683890568E-2</v>
      </c>
      <c r="S5225">
        <v>1.9637982792965601E-2</v>
      </c>
      <c r="T5225">
        <v>-1.5612511283791261E-17</v>
      </c>
      <c r="U5225">
        <v>2.2551405187698489E-17</v>
      </c>
      <c r="V5225">
        <v>1.7347234759768071E-17</v>
      </c>
      <c r="W5225">
        <v>-1.0408340855860839E-17</v>
      </c>
      <c r="X5225">
        <v>-1.9081958235744881E-17</v>
      </c>
      <c r="Y5225">
        <v>1.0408340855860839E-17</v>
      </c>
      <c r="Z5225">
        <v>1.0408340855860839E-17</v>
      </c>
      <c r="AA5225">
        <v>3.4694469519536142E-18</v>
      </c>
      <c r="AB5225">
        <v>3.4694469519536142E-17</v>
      </c>
      <c r="AC5225">
        <v>-2.775557561562891E-17</v>
      </c>
      <c r="AD5225">
        <v>-1.0408340855860839E-17</v>
      </c>
      <c r="AE5225">
        <v>-3.8163916471489762E-17</v>
      </c>
      <c r="AF5225">
        <v>-6.9388939039072284E-18</v>
      </c>
      <c r="AG5225">
        <v>-6.9388939039072284E-18</v>
      </c>
      <c r="AH5225">
        <v>3.4694469519536142E-18</v>
      </c>
      <c r="AI5225">
        <v>3.4694469519536142E-17</v>
      </c>
      <c r="AJ5225">
        <v>-5.2041704279304213E-17</v>
      </c>
      <c r="AK5225">
        <v>-2.775557561562891E-17</v>
      </c>
      <c r="AL5225">
        <v>-3.4694469519536142E-17</v>
      </c>
      <c r="AM5225">
        <v>1.0408340855860839E-17</v>
      </c>
    </row>
    <row r="5226" spans="1:39" x14ac:dyDescent="0.25">
      <c r="A5226" s="2" t="str">
        <f t="shared" si="238"/>
        <v>CB7 Additional Action PathwayScotlandFood and drinkEnergy demand solid fuel</v>
      </c>
      <c r="B5226" t="str">
        <f t="shared" si="239"/>
        <v>CB7 Additional Action Pathway</v>
      </c>
      <c r="C5226" t="s">
        <v>104</v>
      </c>
      <c r="D5226" t="s">
        <v>1256</v>
      </c>
      <c r="E5226" t="s">
        <v>1241</v>
      </c>
      <c r="F5226" t="s">
        <v>45</v>
      </c>
      <c r="G5226" t="s">
        <v>331</v>
      </c>
      <c r="H5226" t="s">
        <v>1248</v>
      </c>
      <c r="I5226" t="s">
        <v>1041</v>
      </c>
      <c r="J5226">
        <v>5.9124847897382052E-2</v>
      </c>
      <c r="K5226">
        <v>6.0264700584564852E-2</v>
      </c>
      <c r="L5226">
        <v>5.9367928996781193E-2</v>
      </c>
      <c r="M5226">
        <v>5.79840424397478E-2</v>
      </c>
      <c r="N5226">
        <v>5.739484765881183E-2</v>
      </c>
      <c r="O5226">
        <v>4.7307965657280203E-2</v>
      </c>
      <c r="P5226">
        <v>4.3443777484821318E-2</v>
      </c>
      <c r="Q5226">
        <v>4.2577169091552097E-2</v>
      </c>
      <c r="R5226">
        <v>4.0211770808688187E-2</v>
      </c>
      <c r="S5226">
        <v>3.7846372525824117E-2</v>
      </c>
      <c r="T5226">
        <v>-1.387778780781446E-17</v>
      </c>
      <c r="U5226">
        <v>-2.0816681711721691E-17</v>
      </c>
      <c r="V5226">
        <v>-2.0816681711721691E-17</v>
      </c>
      <c r="W5226">
        <v>-4.163336342344337E-17</v>
      </c>
      <c r="X5226">
        <v>0</v>
      </c>
      <c r="Y5226">
        <v>4.163336342344337E-17</v>
      </c>
      <c r="Z5226">
        <v>0</v>
      </c>
      <c r="AA5226">
        <v>-4.163336342344337E-17</v>
      </c>
      <c r="AB5226">
        <v>-4.8572257327350599E-17</v>
      </c>
      <c r="AC5226">
        <v>-3.0961990887562463E-5</v>
      </c>
      <c r="AD5226">
        <v>-7.9861161585897955E-5</v>
      </c>
      <c r="AE5226">
        <v>-8.0541711079698541E-5</v>
      </c>
      <c r="AF5226">
        <v>-7.8510229208142435E-5</v>
      </c>
      <c r="AG5226">
        <v>-7.6241292933348914E-5</v>
      </c>
      <c r="AH5226">
        <v>-7.2661115179076252E-5</v>
      </c>
      <c r="AI5226">
        <v>-5.6637042373880453E-5</v>
      </c>
      <c r="AJ5226">
        <v>-3.1988423722317798E-5</v>
      </c>
      <c r="AK5226">
        <v>-5.5511151231257827E-17</v>
      </c>
      <c r="AL5226">
        <v>-5.5511151231257827E-17</v>
      </c>
      <c r="AM5226">
        <v>-5.5511151231257827E-17</v>
      </c>
    </row>
    <row r="5227" spans="1:39" x14ac:dyDescent="0.25">
      <c r="A5227" s="2" t="str">
        <f t="shared" si="238"/>
        <v>CB7 Additional Action PathwayScotlandGlass and other mineralsEnergy demand solid fuel</v>
      </c>
      <c r="B5227" t="str">
        <f t="shared" si="239"/>
        <v>CB7 Additional Action Pathway</v>
      </c>
      <c r="C5227" t="s">
        <v>104</v>
      </c>
      <c r="D5227" t="s">
        <v>1256</v>
      </c>
      <c r="E5227" t="s">
        <v>1241</v>
      </c>
      <c r="F5227" t="s">
        <v>45</v>
      </c>
      <c r="G5227" t="s">
        <v>333</v>
      </c>
      <c r="H5227" t="s">
        <v>1248</v>
      </c>
      <c r="I5227" t="s">
        <v>1041</v>
      </c>
      <c r="J5227">
        <v>9.2270612758440611E-3</v>
      </c>
      <c r="K5227">
        <v>9.16083369204089E-3</v>
      </c>
      <c r="L5227">
        <v>8.9865114936724996E-3</v>
      </c>
      <c r="M5227">
        <v>8.7420404288800213E-3</v>
      </c>
      <c r="N5227">
        <v>8.6206498408394998E-3</v>
      </c>
      <c r="O5227">
        <v>1.5490399160093329E-2</v>
      </c>
      <c r="P5227">
        <v>-1.7347234759768071E-18</v>
      </c>
      <c r="Q5227">
        <v>1.475223425784522E-2</v>
      </c>
      <c r="R5227">
        <v>1.438315180672114E-2</v>
      </c>
      <c r="S5227">
        <v>1.401406935559707E-2</v>
      </c>
      <c r="T5227">
        <v>0</v>
      </c>
      <c r="U5227">
        <v>-3.4694469519536142E-18</v>
      </c>
      <c r="V5227">
        <v>-1.387778780781446E-17</v>
      </c>
      <c r="W5227">
        <v>3.4694469519536142E-18</v>
      </c>
      <c r="X5227">
        <v>5.2041704279304213E-18</v>
      </c>
      <c r="Y5227">
        <v>-6.9388939039072284E-18</v>
      </c>
      <c r="Z5227">
        <v>0</v>
      </c>
      <c r="AA5227">
        <v>6.9388939039072284E-18</v>
      </c>
      <c r="AB5227">
        <v>-3.4694469519536142E-18</v>
      </c>
      <c r="AC5227">
        <v>1.7347234759768071E-18</v>
      </c>
      <c r="AD5227">
        <v>-1.7347234759768071E-18</v>
      </c>
      <c r="AE5227">
        <v>0</v>
      </c>
      <c r="AF5227">
        <v>-6.9388939039072284E-18</v>
      </c>
      <c r="AG5227">
        <v>5.2041704279304213E-18</v>
      </c>
      <c r="AH5227">
        <v>-1.7347234759768071E-18</v>
      </c>
      <c r="AI5227">
        <v>5.2041704279304213E-18</v>
      </c>
      <c r="AJ5227">
        <v>8.6736173798840355E-18</v>
      </c>
      <c r="AK5227">
        <v>1.7347234759768071E-18</v>
      </c>
      <c r="AL5227">
        <v>0</v>
      </c>
      <c r="AM5227">
        <v>1.7347234759768071E-18</v>
      </c>
    </row>
    <row r="5228" spans="1:39" x14ac:dyDescent="0.25">
      <c r="A5228" s="2" t="str">
        <f t="shared" si="238"/>
        <v>CB7 Additional Action PathwayScotlandIron and steelEnergy demand solid fuel</v>
      </c>
      <c r="B5228" t="str">
        <f t="shared" si="239"/>
        <v>CB7 Additional Action Pathway</v>
      </c>
      <c r="C5228" t="s">
        <v>104</v>
      </c>
      <c r="D5228" t="s">
        <v>1256</v>
      </c>
      <c r="E5228" t="s">
        <v>1241</v>
      </c>
      <c r="F5228" t="s">
        <v>45</v>
      </c>
      <c r="G5228" t="s">
        <v>403</v>
      </c>
      <c r="H5228" t="s">
        <v>1248</v>
      </c>
      <c r="I5228" t="s">
        <v>1041</v>
      </c>
      <c r="J5228">
        <v>3.7497373656967863E-2</v>
      </c>
      <c r="K5228">
        <v>3.4164415451072162E-2</v>
      </c>
      <c r="L5228">
        <v>2.8874611604408851E-2</v>
      </c>
      <c r="M5228">
        <v>2.143871926876002E-2</v>
      </c>
      <c r="N5228">
        <v>2.223310605078006E-2</v>
      </c>
      <c r="O5228">
        <v>2.6511781495302901E-2</v>
      </c>
      <c r="P5228">
        <v>9.1741926260646908E-3</v>
      </c>
      <c r="Q5228">
        <v>4.3755180099241987E-3</v>
      </c>
      <c r="R5228">
        <v>-3.7572899783297128E-4</v>
      </c>
      <c r="S5228">
        <v>-2.8365287691813068E-4</v>
      </c>
      <c r="T5228">
        <v>-1.5212781233852471E-4</v>
      </c>
      <c r="U5228">
        <v>1.154119046733321E-5</v>
      </c>
      <c r="V5228">
        <v>1.1210810280226641E-4</v>
      </c>
      <c r="W5228">
        <v>1.3783602815757581E-4</v>
      </c>
      <c r="X5228">
        <v>1.485144777541268E-4</v>
      </c>
      <c r="Y5228">
        <v>1.100365865778809E-4</v>
      </c>
      <c r="Z5228">
        <v>1.8319670046271219E-4</v>
      </c>
      <c r="AA5228">
        <v>2.4346311588286859E-4</v>
      </c>
      <c r="AB5228">
        <v>1.047561914461828E-4</v>
      </c>
      <c r="AC5228">
        <v>5.7298177284642593E-5</v>
      </c>
      <c r="AD5228">
        <v>1.2428741209799529E-4</v>
      </c>
      <c r="AE5228">
        <v>1.073291523623898E-4</v>
      </c>
      <c r="AF5228">
        <v>1.0901335116576121E-4</v>
      </c>
      <c r="AG5228">
        <v>1.0842710329429101E-4</v>
      </c>
      <c r="AH5228">
        <v>1.0583495838543611E-4</v>
      </c>
      <c r="AI5228">
        <v>1.032561271250808E-4</v>
      </c>
      <c r="AJ5228">
        <v>1.024488167120849E-4</v>
      </c>
      <c r="AK5228">
        <v>1.0245331177798431E-4</v>
      </c>
      <c r="AL5228">
        <v>1.015388314133184E-4</v>
      </c>
      <c r="AM5228">
        <v>9.8456276597509024E-5</v>
      </c>
    </row>
    <row r="5229" spans="1:39" x14ac:dyDescent="0.25">
      <c r="A5229" s="2" t="str">
        <f t="shared" si="238"/>
        <v>CB7 Additional Action PathwayScotlandNon-ferrous metalsEnergy demand solid fuel</v>
      </c>
      <c r="B5229" t="str">
        <f t="shared" si="239"/>
        <v>CB7 Additional Action Pathway</v>
      </c>
      <c r="C5229" t="s">
        <v>104</v>
      </c>
      <c r="D5229" t="s">
        <v>1256</v>
      </c>
      <c r="E5229" t="s">
        <v>1241</v>
      </c>
      <c r="F5229" t="s">
        <v>45</v>
      </c>
      <c r="G5229" t="s">
        <v>335</v>
      </c>
      <c r="H5229" t="s">
        <v>1248</v>
      </c>
      <c r="I5229" t="s">
        <v>1041</v>
      </c>
      <c r="J5229">
        <v>2.8367230608616258E-2</v>
      </c>
      <c r="K5229">
        <v>3.0448200369343349E-2</v>
      </c>
      <c r="L5229">
        <v>3.0385984694289481E-2</v>
      </c>
      <c r="M5229">
        <v>3.004380514329251E-2</v>
      </c>
      <c r="N5229">
        <v>3.0084779432115901E-2</v>
      </c>
      <c r="O5229">
        <v>4.5041812873143093E-2</v>
      </c>
      <c r="P5229">
        <v>3.7194360668323878E-2</v>
      </c>
      <c r="Q5229">
        <v>4.2772434001617739E-2</v>
      </c>
      <c r="R5229">
        <v>4.1637744565854999E-2</v>
      </c>
      <c r="S5229">
        <v>4.0503055130092253E-2</v>
      </c>
      <c r="T5229">
        <v>6.9388939039072284E-18</v>
      </c>
      <c r="U5229">
        <v>8.3266726846886741E-17</v>
      </c>
      <c r="V5229">
        <v>-3.4694469519536142E-17</v>
      </c>
      <c r="W5229">
        <v>-2.0816681711721691E-17</v>
      </c>
      <c r="X5229">
        <v>-9.0205620750793969E-17</v>
      </c>
      <c r="Y5229">
        <v>3.4694469519536142E-17</v>
      </c>
      <c r="Z5229">
        <v>6.9388939039072284E-18</v>
      </c>
      <c r="AA5229">
        <v>-4.8572257327350599E-17</v>
      </c>
      <c r="AB5229">
        <v>0</v>
      </c>
      <c r="AC5229">
        <v>6.9388939039072284E-18</v>
      </c>
      <c r="AD5229">
        <v>0</v>
      </c>
      <c r="AE5229">
        <v>2.0816681711721691E-17</v>
      </c>
      <c r="AF5229">
        <v>-6.2450045135165055E-17</v>
      </c>
      <c r="AG5229">
        <v>-4.163336342344337E-17</v>
      </c>
      <c r="AH5229">
        <v>1.387778780781446E-17</v>
      </c>
      <c r="AI5229">
        <v>-6.2450045135165055E-17</v>
      </c>
      <c r="AJ5229">
        <v>-6.9388939039072284E-18</v>
      </c>
      <c r="AK5229">
        <v>-2.775557561562891E-17</v>
      </c>
      <c r="AL5229">
        <v>5.5511151231257827E-17</v>
      </c>
      <c r="AM5229">
        <v>4.163336342344337E-17</v>
      </c>
    </row>
    <row r="5230" spans="1:39" x14ac:dyDescent="0.25">
      <c r="A5230" s="2" t="str">
        <f t="shared" si="238"/>
        <v>CB7 Additional Action PathwayScotlandNon-road mobile machineryEnergy demand solid fuel</v>
      </c>
      <c r="B5230" t="str">
        <f t="shared" si="239"/>
        <v>CB7 Additional Action Pathway</v>
      </c>
      <c r="C5230" t="s">
        <v>104</v>
      </c>
      <c r="D5230" t="s">
        <v>1256</v>
      </c>
      <c r="E5230" t="s">
        <v>1241</v>
      </c>
      <c r="F5230" t="s">
        <v>45</v>
      </c>
      <c r="G5230" t="s">
        <v>412</v>
      </c>
      <c r="H5230" t="s">
        <v>1248</v>
      </c>
      <c r="I5230" t="s">
        <v>1041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</row>
    <row r="5231" spans="1:39" x14ac:dyDescent="0.25">
      <c r="A5231" s="2" t="str">
        <f t="shared" si="238"/>
        <v>CB7 Additional Action PathwayScotlandOther industryEnergy demand solid fuel</v>
      </c>
      <c r="B5231" t="str">
        <f t="shared" si="239"/>
        <v>CB7 Additional Action Pathway</v>
      </c>
      <c r="C5231" t="s">
        <v>104</v>
      </c>
      <c r="D5231" t="s">
        <v>1256</v>
      </c>
      <c r="E5231" t="s">
        <v>1241</v>
      </c>
      <c r="F5231" t="s">
        <v>45</v>
      </c>
      <c r="G5231" t="s">
        <v>337</v>
      </c>
      <c r="H5231" t="s">
        <v>1248</v>
      </c>
      <c r="I5231" t="s">
        <v>1041</v>
      </c>
      <c r="J5231">
        <v>0.28407058114983391</v>
      </c>
      <c r="K5231">
        <v>0.28724683643245758</v>
      </c>
      <c r="L5231">
        <v>0.28374156961921232</v>
      </c>
      <c r="M5231">
        <v>0.27543104072564217</v>
      </c>
      <c r="N5231">
        <v>0.27091046245382949</v>
      </c>
      <c r="O5231">
        <v>0.2486747876467367</v>
      </c>
      <c r="P5231">
        <v>0.24805386583499839</v>
      </c>
      <c r="Q5231">
        <v>0.25265224828351313</v>
      </c>
      <c r="R5231">
        <v>0.15312971000434961</v>
      </c>
      <c r="S5231">
        <v>0.14516289607776819</v>
      </c>
      <c r="T5231">
        <v>7.2164496600635175E-16</v>
      </c>
      <c r="U5231">
        <v>0</v>
      </c>
      <c r="V5231">
        <v>3.8857805861880479E-16</v>
      </c>
      <c r="W5231">
        <v>6.106226635438361E-16</v>
      </c>
      <c r="X5231">
        <v>-1.110223024625157E-16</v>
      </c>
      <c r="Y5231">
        <v>-3.8857805861880479E-16</v>
      </c>
      <c r="Z5231">
        <v>-1.110223024625157E-16</v>
      </c>
      <c r="AA5231">
        <v>-3.3306690738754701E-16</v>
      </c>
      <c r="AB5231">
        <v>-4.4408920985006262E-16</v>
      </c>
      <c r="AC5231">
        <v>5.3826876901141851E-5</v>
      </c>
      <c r="AD5231">
        <v>-6.04133936435991E-5</v>
      </c>
      <c r="AE5231">
        <v>-6.5215199006429803E-5</v>
      </c>
      <c r="AF5231">
        <v>-5.4241618549166759E-5</v>
      </c>
      <c r="AG5231">
        <v>-4.1623590514405777E-5</v>
      </c>
      <c r="AH5231">
        <v>-3.4338833474645281E-5</v>
      </c>
      <c r="AI5231">
        <v>1.110223024625157E-16</v>
      </c>
      <c r="AJ5231">
        <v>2.7755575615628909E-16</v>
      </c>
      <c r="AK5231">
        <v>-3.8857805861880479E-16</v>
      </c>
      <c r="AL5231">
        <v>-2.7755575615628909E-16</v>
      </c>
      <c r="AM5231">
        <v>2.7755575615628909E-16</v>
      </c>
    </row>
    <row r="5232" spans="1:39" x14ac:dyDescent="0.25">
      <c r="A5232" s="2" t="str">
        <f t="shared" si="238"/>
        <v>CB7 Additional Action PathwayScotlandPaperEnergy demand solid fuel</v>
      </c>
      <c r="B5232" t="str">
        <f t="shared" si="239"/>
        <v>CB7 Additional Action Pathway</v>
      </c>
      <c r="C5232" t="s">
        <v>104</v>
      </c>
      <c r="D5232" t="s">
        <v>1256</v>
      </c>
      <c r="E5232" t="s">
        <v>1241</v>
      </c>
      <c r="F5232" t="s">
        <v>45</v>
      </c>
      <c r="G5232" t="s">
        <v>339</v>
      </c>
      <c r="H5232" t="s">
        <v>1248</v>
      </c>
      <c r="I5232" t="s">
        <v>1041</v>
      </c>
      <c r="J5232">
        <v>5.6061400411386082E-2</v>
      </c>
      <c r="K5232">
        <v>5.4129089450056768E-2</v>
      </c>
      <c r="L5232">
        <v>5.3683090850565093E-2</v>
      </c>
      <c r="M5232">
        <v>5.2766346380669592E-2</v>
      </c>
      <c r="N5232">
        <v>5.254477603748843E-2</v>
      </c>
      <c r="O5232">
        <v>2.472957550903471E-2</v>
      </c>
      <c r="P5232">
        <v>2.411809418774153E-2</v>
      </c>
      <c r="Q5232">
        <v>2.355146855639953E-2</v>
      </c>
      <c r="R5232">
        <v>2.2998850899732581E-2</v>
      </c>
      <c r="S5232">
        <v>2.2526497027984319E-2</v>
      </c>
      <c r="T5232">
        <v>2.2090955481159649E-2</v>
      </c>
      <c r="U5232">
        <v>1.619261441680879E-2</v>
      </c>
      <c r="V5232">
        <v>1.6240106484943749E-2</v>
      </c>
      <c r="W5232">
        <v>1.632397214918779E-2</v>
      </c>
      <c r="X5232">
        <v>1.6405386101088749E-2</v>
      </c>
      <c r="Y5232">
        <v>1.648221500247142E-2</v>
      </c>
      <c r="Z5232">
        <v>1.669383738436651E-2</v>
      </c>
      <c r="AA5232">
        <v>1.6888304789495542E-2</v>
      </c>
      <c r="AB5232">
        <v>1.6981445001544679E-2</v>
      </c>
      <c r="AC5232">
        <v>1.7156291112087541E-2</v>
      </c>
      <c r="AD5232">
        <v>1.7317431390969619E-2</v>
      </c>
      <c r="AE5232">
        <v>1.7442060098969189E-2</v>
      </c>
      <c r="AF5232">
        <v>1.7583715955604599E-2</v>
      </c>
      <c r="AG5232">
        <v>1.7700805337822229E-2</v>
      </c>
      <c r="AH5232">
        <v>1.7835147041600049E-2</v>
      </c>
      <c r="AI5232">
        <v>1.7969036031617171E-2</v>
      </c>
      <c r="AJ5232">
        <v>1.8101408615691001E-2</v>
      </c>
      <c r="AK5232">
        <v>1.8231884319158339E-2</v>
      </c>
      <c r="AL5232">
        <v>1.8358735963815879E-2</v>
      </c>
      <c r="AM5232">
        <v>1.850527965598776E-2</v>
      </c>
    </row>
    <row r="5233" spans="1:39" x14ac:dyDescent="0.25">
      <c r="A5233" s="2" t="str">
        <f t="shared" si="238"/>
        <v>CB7 Additional Action PathwayScotlandVehiclesEnergy demand solid fuel</v>
      </c>
      <c r="B5233" t="str">
        <f t="shared" si="239"/>
        <v>CB7 Additional Action Pathway</v>
      </c>
      <c r="C5233" t="s">
        <v>104</v>
      </c>
      <c r="D5233" t="s">
        <v>1256</v>
      </c>
      <c r="E5233" t="s">
        <v>1241</v>
      </c>
      <c r="F5233" t="s">
        <v>45</v>
      </c>
      <c r="G5233" t="s">
        <v>341</v>
      </c>
      <c r="H5233" t="s">
        <v>1248</v>
      </c>
      <c r="I5233" t="s">
        <v>1041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  <c r="AM5233">
        <v>0</v>
      </c>
    </row>
    <row r="5234" spans="1:39" x14ac:dyDescent="0.25">
      <c r="A5234" s="2" t="str">
        <f t="shared" si="238"/>
        <v>CB7 Additional Action PathwayWalesCement and limeEnergy demand solid fuel</v>
      </c>
      <c r="B5234" t="str">
        <f t="shared" si="239"/>
        <v>CB7 Additional Action Pathway</v>
      </c>
      <c r="C5234" t="s">
        <v>104</v>
      </c>
      <c r="D5234" t="s">
        <v>1256</v>
      </c>
      <c r="E5234" t="s">
        <v>1242</v>
      </c>
      <c r="F5234" t="s">
        <v>45</v>
      </c>
      <c r="G5234" t="s">
        <v>325</v>
      </c>
      <c r="H5234" t="s">
        <v>1248</v>
      </c>
      <c r="I5234" t="s">
        <v>1041</v>
      </c>
      <c r="J5234">
        <v>0.18037185549835061</v>
      </c>
      <c r="K5234">
        <v>0.1790772295564157</v>
      </c>
      <c r="L5234">
        <v>0.1756695555451202</v>
      </c>
      <c r="M5234">
        <v>0.17089060154668559</v>
      </c>
      <c r="N5234">
        <v>0.16851764168197439</v>
      </c>
      <c r="O5234">
        <v>0.16554916875857001</v>
      </c>
      <c r="P5234">
        <v>0.16289960612332399</v>
      </c>
      <c r="Q5234">
        <v>0.15818758631606919</v>
      </c>
      <c r="R5234">
        <v>0.15181139867694299</v>
      </c>
      <c r="S5234">
        <v>0.14680782475335041</v>
      </c>
      <c r="T5234">
        <v>0.1420903257477317</v>
      </c>
      <c r="U5234">
        <v>0.13680524297664831</v>
      </c>
      <c r="V5234">
        <v>0.13027480758490631</v>
      </c>
      <c r="W5234">
        <v>0.1243921964666669</v>
      </c>
      <c r="X5234">
        <v>0.11850359208659331</v>
      </c>
      <c r="Y5234">
        <v>0.1126204807893559</v>
      </c>
      <c r="Z5234">
        <v>0.10697536164473311</v>
      </c>
      <c r="AA5234">
        <v>6.0799199843647733E-3</v>
      </c>
      <c r="AB5234">
        <v>6.1378391692019094E-3</v>
      </c>
      <c r="AC5234">
        <v>6.2295311016970223E-3</v>
      </c>
      <c r="AD5234">
        <v>6.3144072908811744E-3</v>
      </c>
      <c r="AE5234">
        <v>6.4116768001087621E-3</v>
      </c>
      <c r="AF5234">
        <v>6.5092152914719434E-3</v>
      </c>
      <c r="AG5234">
        <v>6.6067773395643292E-3</v>
      </c>
      <c r="AH5234">
        <v>6.697738047931362E-3</v>
      </c>
      <c r="AI5234">
        <v>6.7965650640019193E-3</v>
      </c>
      <c r="AJ5234">
        <v>6.8962466376788489E-3</v>
      </c>
      <c r="AK5234">
        <v>6.9966554712067308E-3</v>
      </c>
      <c r="AL5234">
        <v>7.0971399126697199E-3</v>
      </c>
      <c r="AM5234">
        <v>7.1906616178993576E-3</v>
      </c>
    </row>
    <row r="5235" spans="1:39" x14ac:dyDescent="0.25">
      <c r="A5235" s="2" t="str">
        <f t="shared" si="238"/>
        <v>CB7 Additional Action PathwayWalesChemicalsEnergy demand solid fuel</v>
      </c>
      <c r="B5235" t="str">
        <f t="shared" si="239"/>
        <v>CB7 Additional Action Pathway</v>
      </c>
      <c r="C5235" t="s">
        <v>104</v>
      </c>
      <c r="D5235" t="s">
        <v>1256</v>
      </c>
      <c r="E5235" t="s">
        <v>1242</v>
      </c>
      <c r="F5235" t="s">
        <v>45</v>
      </c>
      <c r="G5235" t="s">
        <v>329</v>
      </c>
      <c r="H5235" t="s">
        <v>1248</v>
      </c>
      <c r="I5235" t="s">
        <v>1041</v>
      </c>
      <c r="J5235">
        <v>3.1550240152845711E-3</v>
      </c>
      <c r="K5235">
        <v>3.1580479716134331E-3</v>
      </c>
      <c r="L5235">
        <v>2.8557271625682741E-3</v>
      </c>
      <c r="M5235">
        <v>2.7745566085040779E-3</v>
      </c>
      <c r="N5235">
        <v>2.7483643919660669E-3</v>
      </c>
      <c r="O5235">
        <v>5.2041704279304213E-18</v>
      </c>
      <c r="P5235">
        <v>-1.3010426069826049E-18</v>
      </c>
      <c r="Q5235">
        <v>-3.035766082959412E-18</v>
      </c>
      <c r="R5235">
        <v>4.0590508936651486E-3</v>
      </c>
      <c r="S5235">
        <v>3.9328499331500811E-3</v>
      </c>
      <c r="T5235">
        <v>-7.3725747729014302E-18</v>
      </c>
      <c r="U5235">
        <v>-4.3368086899420177E-19</v>
      </c>
      <c r="V5235">
        <v>1.7347234759768071E-18</v>
      </c>
      <c r="W5235">
        <v>-2.602085213965211E-18</v>
      </c>
      <c r="X5235">
        <v>-4.3368086899420177E-19</v>
      </c>
      <c r="Y5235">
        <v>4.3368086899420177E-19</v>
      </c>
      <c r="Z5235">
        <v>4.7704895589362203E-18</v>
      </c>
      <c r="AA5235">
        <v>4.3368086899420177E-18</v>
      </c>
      <c r="AB5235">
        <v>-3.035766082959412E-18</v>
      </c>
      <c r="AC5235">
        <v>1.3010426069826049E-18</v>
      </c>
      <c r="AD5235">
        <v>-6.5052130349130274E-18</v>
      </c>
      <c r="AE5235">
        <v>7.8062556418956319E-18</v>
      </c>
      <c r="AF5235">
        <v>6.0715321659188248E-18</v>
      </c>
      <c r="AG5235">
        <v>2.602085213965211E-18</v>
      </c>
      <c r="AH5235">
        <v>5.2041704279304213E-18</v>
      </c>
      <c r="AI5235">
        <v>3.035766082959412E-18</v>
      </c>
      <c r="AJ5235">
        <v>-3.903127820947816E-18</v>
      </c>
      <c r="AK5235">
        <v>-2.602085213965211E-18</v>
      </c>
      <c r="AL5235">
        <v>-3.4694469519536142E-18</v>
      </c>
      <c r="AM5235">
        <v>-8.6736173798840355E-19</v>
      </c>
    </row>
    <row r="5236" spans="1:39" x14ac:dyDescent="0.25">
      <c r="A5236" s="2" t="str">
        <f t="shared" si="238"/>
        <v>CB7 Additional Action PathwayWalesFood and drinkEnergy demand solid fuel</v>
      </c>
      <c r="B5236" t="str">
        <f t="shared" si="239"/>
        <v>CB7 Additional Action Pathway</v>
      </c>
      <c r="C5236" t="s">
        <v>104</v>
      </c>
      <c r="D5236" t="s">
        <v>1256</v>
      </c>
      <c r="E5236" t="s">
        <v>1242</v>
      </c>
      <c r="F5236" t="s">
        <v>45</v>
      </c>
      <c r="G5236" t="s">
        <v>331</v>
      </c>
      <c r="H5236" t="s">
        <v>1248</v>
      </c>
      <c r="I5236" t="s">
        <v>1041</v>
      </c>
      <c r="J5236">
        <v>3.2040261684096391E-2</v>
      </c>
      <c r="K5236">
        <v>3.2657957622055367E-2</v>
      </c>
      <c r="L5236">
        <v>3.2171989414689857E-2</v>
      </c>
      <c r="M5236">
        <v>3.1422049431665891E-2</v>
      </c>
      <c r="N5236">
        <v>3.11027597313887E-2</v>
      </c>
      <c r="O5236">
        <v>2.563659194578018E-2</v>
      </c>
      <c r="P5236">
        <v>2.4354762348491078E-2</v>
      </c>
      <c r="Q5236">
        <v>2.307293275120214E-2</v>
      </c>
      <c r="R5236">
        <v>2.1791103153913121E-2</v>
      </c>
      <c r="S5236">
        <v>2.050927355662412E-2</v>
      </c>
      <c r="T5236">
        <v>2.4286128663675299E-17</v>
      </c>
      <c r="U5236">
        <v>0</v>
      </c>
      <c r="V5236">
        <v>-3.1225022567582528E-17</v>
      </c>
      <c r="W5236">
        <v>-4.8572257327350599E-17</v>
      </c>
      <c r="X5236">
        <v>6.9388939039072284E-18</v>
      </c>
      <c r="Y5236">
        <v>-1.387778780781446E-17</v>
      </c>
      <c r="Z5236">
        <v>6.9388939039072284E-18</v>
      </c>
      <c r="AA5236">
        <v>-1.387778780781446E-17</v>
      </c>
      <c r="AB5236">
        <v>7.6327832942979512E-17</v>
      </c>
      <c r="AC5236">
        <v>-1.6778568158230811E-5</v>
      </c>
      <c r="AD5236">
        <v>-4.3277447750067477E-5</v>
      </c>
      <c r="AE5236">
        <v>-4.3646243352006557E-5</v>
      </c>
      <c r="AF5236">
        <v>-4.2545365919070821E-5</v>
      </c>
      <c r="AG5236">
        <v>-4.1315809910479062E-5</v>
      </c>
      <c r="AH5236">
        <v>-3.937568090892074E-5</v>
      </c>
      <c r="AI5236">
        <v>-3.0692098554253873E-5</v>
      </c>
      <c r="AJ5236">
        <v>-1.7334800906515509E-5</v>
      </c>
      <c r="AK5236">
        <v>2.775557561562891E-17</v>
      </c>
      <c r="AL5236">
        <v>1.387778780781446E-17</v>
      </c>
      <c r="AM5236">
        <v>-6.9388939039072284E-18</v>
      </c>
    </row>
    <row r="5237" spans="1:39" x14ac:dyDescent="0.25">
      <c r="A5237" s="2" t="str">
        <f t="shared" si="238"/>
        <v>CB7 Additional Action PathwayWalesGlass and other mineralsEnergy demand solid fuel</v>
      </c>
      <c r="B5237" t="str">
        <f t="shared" si="239"/>
        <v>CB7 Additional Action Pathway</v>
      </c>
      <c r="C5237" t="s">
        <v>104</v>
      </c>
      <c r="D5237" t="s">
        <v>1256</v>
      </c>
      <c r="E5237" t="s">
        <v>1242</v>
      </c>
      <c r="F5237" t="s">
        <v>45</v>
      </c>
      <c r="G5237" t="s">
        <v>333</v>
      </c>
      <c r="H5237" t="s">
        <v>1248</v>
      </c>
      <c r="I5237" t="s">
        <v>1041</v>
      </c>
      <c r="J5237">
        <v>8.9475021224022008E-3</v>
      </c>
      <c r="K5237">
        <v>8.8832810850723899E-3</v>
      </c>
      <c r="L5237">
        <v>8.7142404562899293E-3</v>
      </c>
      <c r="M5237">
        <v>8.4771763135792697E-3</v>
      </c>
      <c r="N5237">
        <v>8.3594635866706801E-3</v>
      </c>
      <c r="O5237">
        <v>1.290834978292882E-2</v>
      </c>
      <c r="P5237">
        <v>-6.9388939039072284E-18</v>
      </c>
      <c r="Q5237">
        <v>1.2192549612961521E-2</v>
      </c>
      <c r="R5237">
        <v>1.183464952797786E-2</v>
      </c>
      <c r="S5237">
        <v>1.1476749442994221E-2</v>
      </c>
      <c r="T5237">
        <v>1.5612511283791261E-17</v>
      </c>
      <c r="U5237">
        <v>3.4694469519536142E-18</v>
      </c>
      <c r="V5237">
        <v>3.4694469519536142E-18</v>
      </c>
      <c r="W5237">
        <v>3.4694469519536142E-18</v>
      </c>
      <c r="X5237">
        <v>-3.4694469519536142E-18</v>
      </c>
      <c r="Y5237">
        <v>1.214306433183765E-17</v>
      </c>
      <c r="Z5237">
        <v>1.7347234759768071E-18</v>
      </c>
      <c r="AA5237">
        <v>6.9388939039072284E-18</v>
      </c>
      <c r="AB5237">
        <v>0</v>
      </c>
      <c r="AC5237">
        <v>0</v>
      </c>
      <c r="AD5237">
        <v>5.2041704279304213E-18</v>
      </c>
      <c r="AE5237">
        <v>-5.2041704279304213E-18</v>
      </c>
      <c r="AF5237">
        <v>6.9388939039072284E-18</v>
      </c>
      <c r="AG5237">
        <v>8.6736173798840355E-18</v>
      </c>
      <c r="AH5237">
        <v>-3.4694469519536142E-18</v>
      </c>
      <c r="AI5237">
        <v>8.6736173798840355E-18</v>
      </c>
      <c r="AJ5237">
        <v>5.2041704279304213E-18</v>
      </c>
      <c r="AK5237">
        <v>-3.4694469519536142E-18</v>
      </c>
      <c r="AL5237">
        <v>1.7347234759768071E-18</v>
      </c>
      <c r="AM5237">
        <v>-6.9388939039072284E-18</v>
      </c>
    </row>
    <row r="5238" spans="1:39" x14ac:dyDescent="0.25">
      <c r="A5238" s="2" t="str">
        <f t="shared" si="238"/>
        <v>CB7 Additional Action PathwayWalesIron and steelEnergy demand solid fuel</v>
      </c>
      <c r="B5238" t="str">
        <f t="shared" si="239"/>
        <v>CB7 Additional Action Pathway</v>
      </c>
      <c r="C5238" t="s">
        <v>104</v>
      </c>
      <c r="D5238" t="s">
        <v>1256</v>
      </c>
      <c r="E5238" t="s">
        <v>1242</v>
      </c>
      <c r="F5238" t="s">
        <v>45</v>
      </c>
      <c r="G5238" t="s">
        <v>403</v>
      </c>
      <c r="H5238" t="s">
        <v>1248</v>
      </c>
      <c r="I5238" t="s">
        <v>1041</v>
      </c>
      <c r="J5238">
        <v>11.69658192026473</v>
      </c>
      <c r="K5238">
        <v>10.90354213279015</v>
      </c>
      <c r="L5238">
        <v>5.1428123486711739</v>
      </c>
      <c r="M5238">
        <v>1.6385315207547531</v>
      </c>
      <c r="N5238">
        <v>0.57376799093224751</v>
      </c>
      <c r="O5238">
        <v>0.537091123565407</v>
      </c>
      <c r="P5238">
        <v>0.50974925925873205</v>
      </c>
      <c r="Q5238">
        <v>0.47190409280837731</v>
      </c>
      <c r="R5238">
        <v>0.42149549609243753</v>
      </c>
      <c r="S5238">
        <v>0.36355966906177167</v>
      </c>
      <c r="T5238">
        <v>0.32558933737085122</v>
      </c>
      <c r="U5238">
        <v>0.31378451877245972</v>
      </c>
      <c r="V5238">
        <v>0.30607283876827468</v>
      </c>
      <c r="W5238">
        <v>0.314760525251641</v>
      </c>
      <c r="X5238">
        <v>0.28780117803030691</v>
      </c>
      <c r="Y5238">
        <v>0.26525249091513808</v>
      </c>
      <c r="Z5238">
        <v>0.30547062760523502</v>
      </c>
      <c r="AA5238">
        <v>0.31753867751936049</v>
      </c>
      <c r="AB5238">
        <v>0.2917025304895331</v>
      </c>
      <c r="AC5238">
        <v>0.2933700910229291</v>
      </c>
      <c r="AD5238">
        <v>0.28914034257299009</v>
      </c>
      <c r="AE5238">
        <v>0.28552822465884908</v>
      </c>
      <c r="AF5238">
        <v>0.28276245499040531</v>
      </c>
      <c r="AG5238">
        <v>0.28003154176539452</v>
      </c>
      <c r="AH5238">
        <v>0.27676671407793663</v>
      </c>
      <c r="AI5238">
        <v>0.27328806427301711</v>
      </c>
      <c r="AJ5238">
        <v>0.2701416061691635</v>
      </c>
      <c r="AK5238">
        <v>0.26771950167907388</v>
      </c>
      <c r="AL5238">
        <v>0.2077007423769697</v>
      </c>
      <c r="AM5238">
        <v>0.1478863571135545</v>
      </c>
    </row>
    <row r="5239" spans="1:39" x14ac:dyDescent="0.25">
      <c r="A5239" s="2" t="str">
        <f t="shared" si="238"/>
        <v>CB7 Additional Action PathwayWalesNon-ferrous metalsEnergy demand solid fuel</v>
      </c>
      <c r="B5239" t="str">
        <f t="shared" si="239"/>
        <v>CB7 Additional Action Pathway</v>
      </c>
      <c r="C5239" t="s">
        <v>104</v>
      </c>
      <c r="D5239" t="s">
        <v>1256</v>
      </c>
      <c r="E5239" t="s">
        <v>1242</v>
      </c>
      <c r="F5239" t="s">
        <v>45</v>
      </c>
      <c r="G5239" t="s">
        <v>335</v>
      </c>
      <c r="H5239" t="s">
        <v>1248</v>
      </c>
      <c r="I5239" t="s">
        <v>1041</v>
      </c>
      <c r="J5239">
        <v>1.8368248361353961E-2</v>
      </c>
      <c r="K5239">
        <v>1.9715710506139281E-2</v>
      </c>
      <c r="L5239">
        <v>1.96754248333104E-2</v>
      </c>
      <c r="M5239">
        <v>1.9453857946376479E-2</v>
      </c>
      <c r="N5239">
        <v>1.9480389472274071E-2</v>
      </c>
      <c r="O5239">
        <v>2.8905683347309551E-2</v>
      </c>
      <c r="P5239">
        <v>2.81682706204643E-2</v>
      </c>
      <c r="Q5239">
        <v>2.7436223204607989E-2</v>
      </c>
      <c r="R5239">
        <v>2.6701493133257079E-2</v>
      </c>
      <c r="S5239">
        <v>2.5966763061906331E-2</v>
      </c>
      <c r="T5239">
        <v>-1.7347234759768071E-17</v>
      </c>
      <c r="U5239">
        <v>-1.0408340855860839E-17</v>
      </c>
      <c r="V5239">
        <v>1.7347234759768071E-17</v>
      </c>
      <c r="W5239">
        <v>5.2041704279304213E-17</v>
      </c>
      <c r="X5239">
        <v>3.4694469519536142E-18</v>
      </c>
      <c r="Y5239">
        <v>-2.775557561562891E-17</v>
      </c>
      <c r="Z5239">
        <v>-2.0816681711721691E-17</v>
      </c>
      <c r="AA5239">
        <v>6.9388939039072284E-18</v>
      </c>
      <c r="AB5239">
        <v>-1.0408340855860839E-17</v>
      </c>
      <c r="AC5239">
        <v>2.0816681711721691E-17</v>
      </c>
      <c r="AD5239">
        <v>6.591949208711867E-17</v>
      </c>
      <c r="AE5239">
        <v>3.4694469519536142E-18</v>
      </c>
      <c r="AF5239">
        <v>7.2858385991025898E-17</v>
      </c>
      <c r="AG5239">
        <v>3.4694469519536142E-18</v>
      </c>
      <c r="AH5239">
        <v>1.0408340855860839E-17</v>
      </c>
      <c r="AI5239">
        <v>-3.4694469519536142E-17</v>
      </c>
      <c r="AJ5239">
        <v>-5.5511151231257827E-17</v>
      </c>
      <c r="AK5239">
        <v>6.9388939039072284E-17</v>
      </c>
      <c r="AL5239">
        <v>-3.8163916471489762E-17</v>
      </c>
      <c r="AM5239">
        <v>1.7347234759768071E-17</v>
      </c>
    </row>
    <row r="5240" spans="1:39" x14ac:dyDescent="0.25">
      <c r="A5240" s="2" t="str">
        <f t="shared" si="238"/>
        <v>CB7 Additional Action PathwayWalesNon-road mobile machineryEnergy demand solid fuel</v>
      </c>
      <c r="B5240" t="str">
        <f t="shared" si="239"/>
        <v>CB7 Additional Action Pathway</v>
      </c>
      <c r="C5240" t="s">
        <v>104</v>
      </c>
      <c r="D5240" t="s">
        <v>1256</v>
      </c>
      <c r="E5240" t="s">
        <v>1242</v>
      </c>
      <c r="F5240" t="s">
        <v>45</v>
      </c>
      <c r="G5240" t="s">
        <v>412</v>
      </c>
      <c r="H5240" t="s">
        <v>1248</v>
      </c>
      <c r="I5240" t="s">
        <v>1041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  <c r="AM5240">
        <v>0</v>
      </c>
    </row>
    <row r="5241" spans="1:39" x14ac:dyDescent="0.25">
      <c r="A5241" s="2" t="str">
        <f t="shared" si="238"/>
        <v>CB7 Additional Action PathwayWalesOther industryEnergy demand solid fuel</v>
      </c>
      <c r="B5241" t="str">
        <f t="shared" si="239"/>
        <v>CB7 Additional Action Pathway</v>
      </c>
      <c r="C5241" t="s">
        <v>104</v>
      </c>
      <c r="D5241" t="s">
        <v>1256</v>
      </c>
      <c r="E5241" t="s">
        <v>1242</v>
      </c>
      <c r="F5241" t="s">
        <v>45</v>
      </c>
      <c r="G5241" t="s">
        <v>337</v>
      </c>
      <c r="H5241" t="s">
        <v>1248</v>
      </c>
      <c r="I5241" t="s">
        <v>1041</v>
      </c>
      <c r="J5241">
        <v>0.27357003557854659</v>
      </c>
      <c r="K5241">
        <v>0.2763456425320211</v>
      </c>
      <c r="L5241">
        <v>0.27298723725466278</v>
      </c>
      <c r="M5241">
        <v>0.26501148032407518</v>
      </c>
      <c r="N5241">
        <v>0.2606809557854749</v>
      </c>
      <c r="O5241">
        <v>0.22601151167750971</v>
      </c>
      <c r="P5241">
        <v>0.22049111178327921</v>
      </c>
      <c r="Q5241">
        <v>0.23049706139684001</v>
      </c>
      <c r="R5241">
        <v>0.1329069090714963</v>
      </c>
      <c r="S5241">
        <v>0.12522136251344351</v>
      </c>
      <c r="T5241">
        <v>-2.775557561562891E-17</v>
      </c>
      <c r="U5241">
        <v>3.8857805861880479E-16</v>
      </c>
      <c r="V5241">
        <v>-2.4980018054066022E-16</v>
      </c>
      <c r="W5241">
        <v>-4.9960036108132044E-16</v>
      </c>
      <c r="X5241">
        <v>-2.775557561562891E-17</v>
      </c>
      <c r="Y5241">
        <v>-3.3306690738754701E-16</v>
      </c>
      <c r="Z5241">
        <v>1.9428902930940239E-16</v>
      </c>
      <c r="AA5241">
        <v>-3.3306690738754701E-16</v>
      </c>
      <c r="AB5241">
        <v>-2.7755575615628909E-16</v>
      </c>
      <c r="AC5241">
        <v>5.2641694929911331E-5</v>
      </c>
      <c r="AD5241">
        <v>-5.7081448588736088E-5</v>
      </c>
      <c r="AE5241">
        <v>-6.1947632044090373E-5</v>
      </c>
      <c r="AF5241">
        <v>-5.1637875989607451E-5</v>
      </c>
      <c r="AG5241">
        <v>-3.9746878457924677E-5</v>
      </c>
      <c r="AH5241">
        <v>-3.2950115629704069E-5</v>
      </c>
      <c r="AI5241">
        <v>1.6653345369377351E-16</v>
      </c>
      <c r="AJ5241">
        <v>2.2204460492503131E-16</v>
      </c>
      <c r="AK5241">
        <v>2.2204460492503131E-16</v>
      </c>
      <c r="AL5241">
        <v>-2.2204460492503131E-16</v>
      </c>
      <c r="AM5241">
        <v>5.5511151231257827E-17</v>
      </c>
    </row>
    <row r="5242" spans="1:39" x14ac:dyDescent="0.25">
      <c r="A5242" s="2" t="str">
        <f t="shared" si="238"/>
        <v>CB7 Additional Action PathwayWalesPaperEnergy demand solid fuel</v>
      </c>
      <c r="B5242" t="str">
        <f t="shared" si="239"/>
        <v>CB7 Additional Action Pathway</v>
      </c>
      <c r="C5242" t="s">
        <v>104</v>
      </c>
      <c r="D5242" t="s">
        <v>1256</v>
      </c>
      <c r="E5242" t="s">
        <v>1242</v>
      </c>
      <c r="F5242" t="s">
        <v>45</v>
      </c>
      <c r="G5242" t="s">
        <v>339</v>
      </c>
      <c r="H5242" t="s">
        <v>1248</v>
      </c>
      <c r="I5242" t="s">
        <v>1041</v>
      </c>
      <c r="J5242">
        <v>4.6608916510453E-2</v>
      </c>
      <c r="K5242">
        <v>4.5002411506868699E-2</v>
      </c>
      <c r="L5242">
        <v>4.46316125019392E-2</v>
      </c>
      <c r="M5242">
        <v>4.3869439845793903E-2</v>
      </c>
      <c r="N5242">
        <v>4.36852283642623E-2</v>
      </c>
      <c r="O5242">
        <v>2.055993449648905E-2</v>
      </c>
      <c r="P5242">
        <v>2.005155472640277E-2</v>
      </c>
      <c r="Q5242">
        <v>1.9580467551446261E-2</v>
      </c>
      <c r="R5242">
        <v>1.9121026473756839E-2</v>
      </c>
      <c r="S5242">
        <v>1.872831594547612E-2</v>
      </c>
      <c r="T5242">
        <v>1.8366210834939951E-2</v>
      </c>
      <c r="U5242">
        <v>1.346238602497915E-2</v>
      </c>
      <c r="V5242">
        <v>1.3501870479922431E-2</v>
      </c>
      <c r="W5242">
        <v>1.357159559763561E-2</v>
      </c>
      <c r="X5242">
        <v>1.3639282384963199E-2</v>
      </c>
      <c r="Y5242">
        <v>1.3703157204783311E-2</v>
      </c>
      <c r="Z5242">
        <v>1.387909804566673E-2</v>
      </c>
      <c r="AA5242">
        <v>1.4040776401597109E-2</v>
      </c>
      <c r="AB5242">
        <v>1.411821229037823E-2</v>
      </c>
      <c r="AC5242">
        <v>1.426357768811477E-2</v>
      </c>
      <c r="AD5242">
        <v>1.439754818742044E-2</v>
      </c>
      <c r="AE5242">
        <v>1.4501163313038549E-2</v>
      </c>
      <c r="AF5242">
        <v>1.461893464851521E-2</v>
      </c>
      <c r="AG5242">
        <v>1.4716281650195361E-2</v>
      </c>
      <c r="AH5242">
        <v>1.4827972068367289E-2</v>
      </c>
      <c r="AI5242">
        <v>1.4939286104612891E-2</v>
      </c>
      <c r="AJ5242">
        <v>1.5049339415341751E-2</v>
      </c>
      <c r="AK5242">
        <v>1.515781567752823E-2</v>
      </c>
      <c r="AL5242">
        <v>1.526327893159728E-2</v>
      </c>
      <c r="AM5242">
        <v>1.538511396717337E-2</v>
      </c>
    </row>
    <row r="5243" spans="1:39" x14ac:dyDescent="0.25">
      <c r="A5243" s="2" t="str">
        <f t="shared" si="238"/>
        <v>CB7 Additional Action PathwayWalesVehiclesEnergy demand solid fuel</v>
      </c>
      <c r="B5243" t="str">
        <f t="shared" si="239"/>
        <v>CB7 Additional Action Pathway</v>
      </c>
      <c r="C5243" t="s">
        <v>104</v>
      </c>
      <c r="D5243" t="s">
        <v>1256</v>
      </c>
      <c r="E5243" t="s">
        <v>1242</v>
      </c>
      <c r="F5243" t="s">
        <v>45</v>
      </c>
      <c r="G5243" t="s">
        <v>341</v>
      </c>
      <c r="H5243" t="s">
        <v>1248</v>
      </c>
      <c r="I5243" t="s">
        <v>1041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  <c r="AM5243">
        <v>0</v>
      </c>
    </row>
    <row r="5244" spans="1:39" x14ac:dyDescent="0.25">
      <c r="A5244" s="2" t="str">
        <f t="shared" si="238"/>
        <v>CB7 Additional Action PathwayNorthern IrelandCement and limeEnergy demand solid fuel</v>
      </c>
      <c r="B5244" t="str">
        <f t="shared" si="239"/>
        <v>CB7 Additional Action Pathway</v>
      </c>
      <c r="C5244" t="s">
        <v>104</v>
      </c>
      <c r="D5244" t="s">
        <v>1256</v>
      </c>
      <c r="E5244" t="s">
        <v>1243</v>
      </c>
      <c r="F5244" t="s">
        <v>45</v>
      </c>
      <c r="G5244" t="s">
        <v>325</v>
      </c>
      <c r="H5244" t="s">
        <v>1248</v>
      </c>
      <c r="I5244" t="s">
        <v>1041</v>
      </c>
      <c r="J5244">
        <v>0.468908843159761</v>
      </c>
      <c r="K5244">
        <v>0.46554323187256402</v>
      </c>
      <c r="L5244">
        <v>0.45668437485140001</v>
      </c>
      <c r="M5244">
        <v>0.44426063066621002</v>
      </c>
      <c r="N5244">
        <v>0.43809169781384399</v>
      </c>
      <c r="O5244">
        <v>0.43037462243853958</v>
      </c>
      <c r="P5244">
        <v>0.42348661129766513</v>
      </c>
      <c r="Q5244">
        <v>0.41123687449332169</v>
      </c>
      <c r="R5244">
        <v>0.39466083627842707</v>
      </c>
      <c r="S5244">
        <v>0.3816531524926487</v>
      </c>
      <c r="T5244">
        <v>0.36938917153386852</v>
      </c>
      <c r="U5244">
        <v>0.35564686258678579</v>
      </c>
      <c r="V5244">
        <v>0.33866876904314491</v>
      </c>
      <c r="W5244">
        <v>0.32337587112073229</v>
      </c>
      <c r="X5244">
        <v>0.30806739264410521</v>
      </c>
      <c r="Y5244">
        <v>0.29277319441708299</v>
      </c>
      <c r="Z5244">
        <v>0.27809769928348521</v>
      </c>
      <c r="AA5244">
        <v>1.5805837548745372E-2</v>
      </c>
      <c r="AB5244">
        <v>1.5956408811002239E-2</v>
      </c>
      <c r="AC5244">
        <v>1.619477836081246E-2</v>
      </c>
      <c r="AD5244">
        <v>1.641542916895827E-2</v>
      </c>
      <c r="AE5244">
        <v>1.6668298625339861E-2</v>
      </c>
      <c r="AF5244">
        <v>1.692186734881301E-2</v>
      </c>
      <c r="AG5244">
        <v>1.7175497312203691E-2</v>
      </c>
      <c r="AH5244">
        <v>1.7411965914333579E-2</v>
      </c>
      <c r="AI5244">
        <v>1.7668884387844419E-2</v>
      </c>
      <c r="AJ5244">
        <v>1.792802443642982E-2</v>
      </c>
      <c r="AK5244">
        <v>1.8189055126843549E-2</v>
      </c>
      <c r="AL5244">
        <v>1.8450282373589592E-2</v>
      </c>
      <c r="AM5244">
        <v>1.869340874432179E-2</v>
      </c>
    </row>
    <row r="5245" spans="1:39" x14ac:dyDescent="0.25">
      <c r="A5245" s="2" t="str">
        <f t="shared" si="238"/>
        <v>CB7 Additional Action PathwayNorthern IrelandChemicalsEnergy demand solid fuel</v>
      </c>
      <c r="B5245" t="str">
        <f t="shared" si="239"/>
        <v>CB7 Additional Action Pathway</v>
      </c>
      <c r="C5245" t="s">
        <v>104</v>
      </c>
      <c r="D5245" t="s">
        <v>1256</v>
      </c>
      <c r="E5245" t="s">
        <v>1243</v>
      </c>
      <c r="F5245" t="s">
        <v>45</v>
      </c>
      <c r="G5245" t="s">
        <v>329</v>
      </c>
      <c r="H5245" t="s">
        <v>1248</v>
      </c>
      <c r="I5245" t="s">
        <v>1041</v>
      </c>
      <c r="J5245">
        <v>4.5202411394043001E-3</v>
      </c>
      <c r="K5245">
        <v>4.5245735982810701E-3</v>
      </c>
      <c r="L5245">
        <v>4.0914349116265396E-3</v>
      </c>
      <c r="M5245">
        <v>3.9751408751907604E-3</v>
      </c>
      <c r="N5245">
        <v>3.9376149691584296E-3</v>
      </c>
      <c r="O5245">
        <v>-7.8062556418956319E-18</v>
      </c>
      <c r="P5245">
        <v>-8.6736173798840355E-19</v>
      </c>
      <c r="Q5245">
        <v>4.3368086899420177E-18</v>
      </c>
      <c r="R5245">
        <v>5.8154514030936931E-3</v>
      </c>
      <c r="S5245">
        <v>5.6346417576555313E-3</v>
      </c>
      <c r="T5245">
        <v>1.7347234759768071E-18</v>
      </c>
      <c r="U5245">
        <v>0</v>
      </c>
      <c r="V5245">
        <v>6.0715321659188248E-18</v>
      </c>
      <c r="W5245">
        <v>7.8062556418956319E-18</v>
      </c>
      <c r="X5245">
        <v>-1.301042606982605E-17</v>
      </c>
      <c r="Y5245">
        <v>-5.2041704279304213E-18</v>
      </c>
      <c r="Z5245">
        <v>-9.540979117872439E-18</v>
      </c>
      <c r="AA5245">
        <v>-3.4694469519536142E-18</v>
      </c>
      <c r="AB5245">
        <v>-2.602085213965211E-18</v>
      </c>
      <c r="AC5245">
        <v>8.6736173798840355E-19</v>
      </c>
      <c r="AD5245">
        <v>3.4694469519536142E-18</v>
      </c>
      <c r="AE5245">
        <v>6.0715321659188248E-18</v>
      </c>
      <c r="AF5245">
        <v>3.4694469519536142E-18</v>
      </c>
      <c r="AG5245">
        <v>5.2041704279304213E-18</v>
      </c>
      <c r="AH5245">
        <v>3.4694469519536142E-18</v>
      </c>
      <c r="AI5245">
        <v>-9.540979117872439E-18</v>
      </c>
      <c r="AJ5245">
        <v>-4.3368086899420177E-18</v>
      </c>
      <c r="AK5245">
        <v>8.6736173798840355E-18</v>
      </c>
      <c r="AL5245">
        <v>3.4694469519536142E-18</v>
      </c>
      <c r="AM5245">
        <v>-1.7347234759768071E-18</v>
      </c>
    </row>
    <row r="5246" spans="1:39" x14ac:dyDescent="0.25">
      <c r="A5246" s="2" t="str">
        <f t="shared" si="238"/>
        <v>CB7 Additional Action PathwayNorthern IrelandFood and drinkEnergy demand solid fuel</v>
      </c>
      <c r="B5246" t="str">
        <f t="shared" si="239"/>
        <v>CB7 Additional Action Pathway</v>
      </c>
      <c r="C5246" t="s">
        <v>104</v>
      </c>
      <c r="D5246" t="s">
        <v>1256</v>
      </c>
      <c r="E5246" t="s">
        <v>1243</v>
      </c>
      <c r="F5246" t="s">
        <v>45</v>
      </c>
      <c r="G5246" t="s">
        <v>331</v>
      </c>
      <c r="H5246" t="s">
        <v>1248</v>
      </c>
      <c r="I5246" t="s">
        <v>1041</v>
      </c>
      <c r="J5246">
        <v>6.0536010731996229E-2</v>
      </c>
      <c r="K5246">
        <v>6.1703068863358537E-2</v>
      </c>
      <c r="L5246">
        <v>6.0784893571703663E-2</v>
      </c>
      <c r="M5246">
        <v>5.9367977089925257E-2</v>
      </c>
      <c r="N5246">
        <v>5.876471969729935E-2</v>
      </c>
      <c r="O5246">
        <v>4.8437088949616187E-2</v>
      </c>
      <c r="P5246">
        <v>4.5885258697885359E-2</v>
      </c>
      <c r="Q5246">
        <v>4.3593380054654622E-2</v>
      </c>
      <c r="R5246">
        <v>4.1171525607173742E-2</v>
      </c>
      <c r="S5246">
        <v>3.874967115969298E-2</v>
      </c>
      <c r="T5246">
        <v>1.387778780781446E-17</v>
      </c>
      <c r="U5246">
        <v>6.9388939039072284E-18</v>
      </c>
      <c r="V5246">
        <v>0</v>
      </c>
      <c r="W5246">
        <v>2.775557561562891E-17</v>
      </c>
      <c r="X5246">
        <v>2.775557561562891E-17</v>
      </c>
      <c r="Y5246">
        <v>0</v>
      </c>
      <c r="Z5246">
        <v>-6.9388939039072284E-18</v>
      </c>
      <c r="AA5246">
        <v>-1.387778780781446E-17</v>
      </c>
      <c r="AB5246">
        <v>-5.5511151231257827E-17</v>
      </c>
      <c r="AC5246">
        <v>-3.1700976481086052E-5</v>
      </c>
      <c r="AD5246">
        <v>-8.176724857231199E-5</v>
      </c>
      <c r="AE5246">
        <v>-8.2464041087554341E-5</v>
      </c>
      <c r="AF5246">
        <v>-8.0384072804098872E-5</v>
      </c>
      <c r="AG5246">
        <v>-7.8060982672670254E-5</v>
      </c>
      <c r="AH5246">
        <v>-7.4395354993844753E-5</v>
      </c>
      <c r="AI5246">
        <v>-5.7988827488100747E-5</v>
      </c>
      <c r="AJ5246">
        <v>-3.2751907710959483E-5</v>
      </c>
      <c r="AK5246">
        <v>0</v>
      </c>
      <c r="AL5246">
        <v>0</v>
      </c>
      <c r="AM5246">
        <v>-2.775557561562891E-17</v>
      </c>
    </row>
    <row r="5247" spans="1:39" x14ac:dyDescent="0.25">
      <c r="A5247" s="2" t="str">
        <f t="shared" ref="A5247:A5310" si="240">CONCATENATE(B5247,E5247,G5247,H5247)</f>
        <v>CB7 Additional Action PathwayNorthern IrelandGlass and other mineralsEnergy demand solid fuel</v>
      </c>
      <c r="B5247" t="str">
        <f t="shared" ref="B5247:B5310" si="241">CONCATENATE("CB7 ", D5247)</f>
        <v>CB7 Additional Action Pathway</v>
      </c>
      <c r="C5247" t="s">
        <v>104</v>
      </c>
      <c r="D5247" t="s">
        <v>1256</v>
      </c>
      <c r="E5247" t="s">
        <v>1243</v>
      </c>
      <c r="F5247" t="s">
        <v>45</v>
      </c>
      <c r="G5247" t="s">
        <v>333</v>
      </c>
      <c r="H5247" t="s">
        <v>1248</v>
      </c>
      <c r="I5247" t="s">
        <v>1041</v>
      </c>
      <c r="J5247">
        <v>1.3444428282978579E-2</v>
      </c>
      <c r="K5247">
        <v>1.334793038682526E-2</v>
      </c>
      <c r="L5247">
        <v>1.309393160822927E-2</v>
      </c>
      <c r="M5247">
        <v>1.2737721369713699E-2</v>
      </c>
      <c r="N5247">
        <v>1.256084738932604E-2</v>
      </c>
      <c r="O5247">
        <v>2.4933471550469748E-2</v>
      </c>
      <c r="P5247">
        <v>1.0408340855860839E-17</v>
      </c>
      <c r="Q5247">
        <v>2.3857917287568441E-2</v>
      </c>
      <c r="R5247">
        <v>2.3320140156117729E-2</v>
      </c>
      <c r="S5247">
        <v>2.2782363024666921E-2</v>
      </c>
      <c r="T5247">
        <v>-2.9490299091605721E-17</v>
      </c>
      <c r="U5247">
        <v>2.2551405187698489E-17</v>
      </c>
      <c r="V5247">
        <v>-3.1225022567582528E-17</v>
      </c>
      <c r="W5247">
        <v>-1.7347234759768071E-18</v>
      </c>
      <c r="X5247">
        <v>2.2551405187698489E-17</v>
      </c>
      <c r="Y5247">
        <v>-3.1225022567582528E-17</v>
      </c>
      <c r="Z5247">
        <v>-1.9081958235744881E-17</v>
      </c>
      <c r="AA5247">
        <v>-2.0816681711721691E-17</v>
      </c>
      <c r="AB5247">
        <v>-2.0816681711721691E-17</v>
      </c>
      <c r="AC5247">
        <v>5.2041704279304213E-17</v>
      </c>
      <c r="AD5247">
        <v>-8.6736173798840355E-18</v>
      </c>
      <c r="AE5247">
        <v>8.6736173798840355E-18</v>
      </c>
      <c r="AF5247">
        <v>3.9898639947466557E-17</v>
      </c>
      <c r="AG5247">
        <v>-1.0408340855860839E-17</v>
      </c>
      <c r="AH5247">
        <v>-7.1123662515049091E-17</v>
      </c>
      <c r="AI5247">
        <v>-3.8163916471489762E-17</v>
      </c>
      <c r="AJ5247">
        <v>1.0408340855860839E-17</v>
      </c>
      <c r="AK5247">
        <v>8.1532003370909933E-17</v>
      </c>
      <c r="AL5247">
        <v>-6.9388939039072284E-17</v>
      </c>
      <c r="AM5247">
        <v>-1.214306433183765E-17</v>
      </c>
    </row>
    <row r="5248" spans="1:39" x14ac:dyDescent="0.25">
      <c r="A5248" s="2" t="str">
        <f t="shared" si="240"/>
        <v>CB7 Additional Action PathwayNorthern IrelandIron and steelEnergy demand solid fuel</v>
      </c>
      <c r="B5248" t="str">
        <f t="shared" si="241"/>
        <v>CB7 Additional Action Pathway</v>
      </c>
      <c r="C5248" t="s">
        <v>104</v>
      </c>
      <c r="D5248" t="s">
        <v>1256</v>
      </c>
      <c r="E5248" t="s">
        <v>1243</v>
      </c>
      <c r="F5248" t="s">
        <v>45</v>
      </c>
      <c r="G5248" t="s">
        <v>403</v>
      </c>
      <c r="H5248" t="s">
        <v>1248</v>
      </c>
      <c r="I5248" t="s">
        <v>1041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>
        <v>0</v>
      </c>
      <c r="AJ5248">
        <v>0</v>
      </c>
      <c r="AK5248">
        <v>0</v>
      </c>
      <c r="AL5248">
        <v>0</v>
      </c>
      <c r="AM5248">
        <v>0</v>
      </c>
    </row>
    <row r="5249" spans="1:39" x14ac:dyDescent="0.25">
      <c r="A5249" s="2" t="str">
        <f t="shared" si="240"/>
        <v>CB7 Additional Action PathwayNorthern IrelandNon-ferrous metalsEnergy demand solid fuel</v>
      </c>
      <c r="B5249" t="str">
        <f t="shared" si="241"/>
        <v>CB7 Additional Action Pathway</v>
      </c>
      <c r="C5249" t="s">
        <v>104</v>
      </c>
      <c r="D5249" t="s">
        <v>1256</v>
      </c>
      <c r="E5249" t="s">
        <v>1243</v>
      </c>
      <c r="F5249" t="s">
        <v>45</v>
      </c>
      <c r="G5249" t="s">
        <v>335</v>
      </c>
      <c r="H5249" t="s">
        <v>1248</v>
      </c>
      <c r="I5249" t="s">
        <v>1041</v>
      </c>
      <c r="J5249">
        <v>1.1645737965346729E-2</v>
      </c>
      <c r="K5249">
        <v>1.25000486621363E-2</v>
      </c>
      <c r="L5249">
        <v>1.2474506956672959E-2</v>
      </c>
      <c r="M5249">
        <v>1.2334030311526E-2</v>
      </c>
      <c r="N5249">
        <v>1.2350851686778949E-2</v>
      </c>
      <c r="O5249">
        <v>1.616264508373488E-2</v>
      </c>
      <c r="P5249">
        <v>1.274016584114737E-2</v>
      </c>
      <c r="Q5249">
        <v>1.523098587291815E-2</v>
      </c>
      <c r="R5249">
        <v>1.476515626750986E-2</v>
      </c>
      <c r="S5249">
        <v>1.42993266621015E-2</v>
      </c>
      <c r="T5249">
        <v>2.2551405187698489E-17</v>
      </c>
      <c r="U5249">
        <v>5.5511151231257827E-17</v>
      </c>
      <c r="V5249">
        <v>2.9490299091605721E-17</v>
      </c>
      <c r="W5249">
        <v>-4.5102810375396978E-17</v>
      </c>
      <c r="X5249">
        <v>-6.9388939039072284E-18</v>
      </c>
      <c r="Y5249">
        <v>7.1123662515049091E-17</v>
      </c>
      <c r="Z5249">
        <v>-5.2041704279304213E-17</v>
      </c>
      <c r="AA5249">
        <v>5.2041704279304213E-17</v>
      </c>
      <c r="AB5249">
        <v>-1.9081958235744881E-17</v>
      </c>
      <c r="AC5249">
        <v>-5.8980598183211441E-17</v>
      </c>
      <c r="AD5249">
        <v>-2.775557561562891E-17</v>
      </c>
      <c r="AE5249">
        <v>-1.0408340855860839E-17</v>
      </c>
      <c r="AF5249">
        <v>5.2041704279304213E-18</v>
      </c>
      <c r="AG5249">
        <v>-2.4286128663675299E-17</v>
      </c>
      <c r="AH5249">
        <v>3.1225022567582528E-17</v>
      </c>
      <c r="AI5249">
        <v>-4.163336342344337E-17</v>
      </c>
      <c r="AJ5249">
        <v>3.4694469519536142E-18</v>
      </c>
      <c r="AK5249">
        <v>5.5511151231257827E-17</v>
      </c>
      <c r="AL5249">
        <v>-1.7347234759768071E-17</v>
      </c>
      <c r="AM5249">
        <v>6.9388939039072284E-18</v>
      </c>
    </row>
    <row r="5250" spans="1:39" x14ac:dyDescent="0.25">
      <c r="A5250" s="2" t="str">
        <f t="shared" si="240"/>
        <v>CB7 Additional Action PathwayNorthern IrelandNon-road mobile machineryEnergy demand solid fuel</v>
      </c>
      <c r="B5250" t="str">
        <f t="shared" si="241"/>
        <v>CB7 Additional Action Pathway</v>
      </c>
      <c r="C5250" t="s">
        <v>104</v>
      </c>
      <c r="D5250" t="s">
        <v>1256</v>
      </c>
      <c r="E5250" t="s">
        <v>1243</v>
      </c>
      <c r="F5250" t="s">
        <v>45</v>
      </c>
      <c r="G5250" t="s">
        <v>412</v>
      </c>
      <c r="H5250" t="s">
        <v>1248</v>
      </c>
      <c r="I5250" t="s">
        <v>1041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  <c r="AJ5250">
        <v>0</v>
      </c>
      <c r="AK5250">
        <v>0</v>
      </c>
      <c r="AL5250">
        <v>0</v>
      </c>
      <c r="AM5250">
        <v>0</v>
      </c>
    </row>
    <row r="5251" spans="1:39" x14ac:dyDescent="0.25">
      <c r="A5251" s="2" t="str">
        <f t="shared" si="240"/>
        <v>CB7 Additional Action PathwayNorthern IrelandOther industryEnergy demand solid fuel</v>
      </c>
      <c r="B5251" t="str">
        <f t="shared" si="241"/>
        <v>CB7 Additional Action Pathway</v>
      </c>
      <c r="C5251" t="s">
        <v>104</v>
      </c>
      <c r="D5251" t="s">
        <v>1256</v>
      </c>
      <c r="E5251" t="s">
        <v>1243</v>
      </c>
      <c r="F5251" t="s">
        <v>45</v>
      </c>
      <c r="G5251" t="s">
        <v>337</v>
      </c>
      <c r="H5251" t="s">
        <v>1248</v>
      </c>
      <c r="I5251" t="s">
        <v>1041</v>
      </c>
      <c r="J5251">
        <v>0.22437881536570359</v>
      </c>
      <c r="K5251">
        <v>0.22618899345086491</v>
      </c>
      <c r="L5251">
        <v>0.22344635625234549</v>
      </c>
      <c r="M5251">
        <v>0.2169745941041076</v>
      </c>
      <c r="N5251">
        <v>0.2134852511475166</v>
      </c>
      <c r="O5251">
        <v>0.22003407857205021</v>
      </c>
      <c r="P5251">
        <v>0.20370053897818521</v>
      </c>
      <c r="Q5251">
        <v>0.21585691499112961</v>
      </c>
      <c r="R5251">
        <v>0.14021165080173911</v>
      </c>
      <c r="S5251">
        <v>0.13383051874042851</v>
      </c>
      <c r="T5251">
        <v>-1.3877787807814459E-16</v>
      </c>
      <c r="U5251">
        <v>5.5511151231257827E-17</v>
      </c>
      <c r="V5251">
        <v>-4.163336342344337E-16</v>
      </c>
      <c r="W5251">
        <v>7.7715611723760958E-16</v>
      </c>
      <c r="X5251">
        <v>-5.5511151231257827E-17</v>
      </c>
      <c r="Y5251">
        <v>-1.6653345369377351E-16</v>
      </c>
      <c r="Z5251">
        <v>2.2204460492503131E-16</v>
      </c>
      <c r="AA5251">
        <v>-2.7755575615628909E-16</v>
      </c>
      <c r="AB5251">
        <v>-1.9428902930940239E-16</v>
      </c>
      <c r="AC5251">
        <v>4.158668183970593E-5</v>
      </c>
      <c r="AD5251">
        <v>-4.9309158264509989E-5</v>
      </c>
      <c r="AE5251">
        <v>-5.2973968677538792E-5</v>
      </c>
      <c r="AF5251">
        <v>-4.4266716895724478E-5</v>
      </c>
      <c r="AG5251">
        <v>-3.4275063611866052E-5</v>
      </c>
      <c r="AH5251">
        <v>-2.8204259205799609E-5</v>
      </c>
      <c r="AI5251">
        <v>6.6613381477509392E-16</v>
      </c>
      <c r="AJ5251">
        <v>4.9960036108132044E-16</v>
      </c>
      <c r="AK5251">
        <v>-1.110223024625157E-16</v>
      </c>
      <c r="AL5251">
        <v>-2.7755575615628909E-16</v>
      </c>
      <c r="AM5251">
        <v>3.05311331771918E-16</v>
      </c>
    </row>
    <row r="5252" spans="1:39" x14ac:dyDescent="0.25">
      <c r="A5252" s="2" t="str">
        <f t="shared" si="240"/>
        <v>CB7 Additional Action PathwayNorthern IrelandPaperEnergy demand solid fuel</v>
      </c>
      <c r="B5252" t="str">
        <f t="shared" si="241"/>
        <v>CB7 Additional Action Pathway</v>
      </c>
      <c r="C5252" t="s">
        <v>104</v>
      </c>
      <c r="D5252" t="s">
        <v>1256</v>
      </c>
      <c r="E5252" t="s">
        <v>1243</v>
      </c>
      <c r="F5252" t="s">
        <v>45</v>
      </c>
      <c r="G5252" t="s">
        <v>339</v>
      </c>
      <c r="H5252" t="s">
        <v>1248</v>
      </c>
      <c r="I5252" t="s">
        <v>1041</v>
      </c>
      <c r="J5252">
        <v>2.385934794524831E-2</v>
      </c>
      <c r="K5252">
        <v>2.303696963813396E-2</v>
      </c>
      <c r="L5252">
        <v>2.2847155689672459E-2</v>
      </c>
      <c r="M5252">
        <v>2.2456995523789779E-2</v>
      </c>
      <c r="N5252">
        <v>2.236269670368345E-2</v>
      </c>
      <c r="O5252">
        <v>1.05247379173303E-2</v>
      </c>
      <c r="P5252">
        <v>1.0264495656172131E-2</v>
      </c>
      <c r="Q5252">
        <v>1.002334366935618E-2</v>
      </c>
      <c r="R5252">
        <v>9.7881533805951187E-3</v>
      </c>
      <c r="S5252">
        <v>9.5871228088180507E-3</v>
      </c>
      <c r="T5252">
        <v>9.4017593103316258E-3</v>
      </c>
      <c r="U5252">
        <v>6.8914657621613924E-3</v>
      </c>
      <c r="V5252">
        <v>6.9116780609971944E-3</v>
      </c>
      <c r="W5252">
        <v>6.9473707131460297E-3</v>
      </c>
      <c r="X5252">
        <v>6.9820199333179393E-3</v>
      </c>
      <c r="Y5252">
        <v>7.0147177874009736E-3</v>
      </c>
      <c r="Z5252">
        <v>7.1047828233362642E-3</v>
      </c>
      <c r="AA5252">
        <v>7.1875468186866943E-3</v>
      </c>
      <c r="AB5252">
        <v>7.227186654842517E-3</v>
      </c>
      <c r="AC5252">
        <v>7.3015999616400824E-3</v>
      </c>
      <c r="AD5252">
        <v>7.3701801603798904E-3</v>
      </c>
      <c r="AE5252">
        <v>7.4232212846884124E-3</v>
      </c>
      <c r="AF5252">
        <v>7.4835090468052569E-3</v>
      </c>
      <c r="AG5252">
        <v>7.5333414857120147E-3</v>
      </c>
      <c r="AH5252">
        <v>7.5905163944812656E-3</v>
      </c>
      <c r="AI5252">
        <v>7.6474986313753018E-3</v>
      </c>
      <c r="AJ5252">
        <v>7.7038354962887141E-3</v>
      </c>
      <c r="AK5252">
        <v>7.7593650618111749E-3</v>
      </c>
      <c r="AL5252">
        <v>7.8133522527322405E-3</v>
      </c>
      <c r="AM5252">
        <v>7.8757202441675882E-3</v>
      </c>
    </row>
    <row r="5253" spans="1:39" x14ac:dyDescent="0.25">
      <c r="A5253" s="2" t="str">
        <f t="shared" si="240"/>
        <v>CB7 Additional Action PathwayNorthern IrelandVehiclesEnergy demand solid fuel</v>
      </c>
      <c r="B5253" t="str">
        <f t="shared" si="241"/>
        <v>CB7 Additional Action Pathway</v>
      </c>
      <c r="C5253" t="s">
        <v>104</v>
      </c>
      <c r="D5253" t="s">
        <v>1256</v>
      </c>
      <c r="E5253" t="s">
        <v>1243</v>
      </c>
      <c r="F5253" t="s">
        <v>45</v>
      </c>
      <c r="G5253" t="s">
        <v>341</v>
      </c>
      <c r="H5253" t="s">
        <v>1248</v>
      </c>
      <c r="I5253" t="s">
        <v>1041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  <c r="AM5253">
        <v>0</v>
      </c>
    </row>
    <row r="5254" spans="1:39" x14ac:dyDescent="0.25">
      <c r="A5254" s="2" t="str">
        <f t="shared" si="240"/>
        <v>CB7 Additional Action PathwayUnited KingdomCement and limeEnergy demand final non-bio waste</v>
      </c>
      <c r="B5254" t="str">
        <f t="shared" si="241"/>
        <v>CB7 Additional Action Pathway</v>
      </c>
      <c r="C5254" t="s">
        <v>104</v>
      </c>
      <c r="D5254" t="s">
        <v>1256</v>
      </c>
      <c r="E5254" t="s">
        <v>95</v>
      </c>
      <c r="F5254" t="s">
        <v>45</v>
      </c>
      <c r="G5254" t="s">
        <v>325</v>
      </c>
      <c r="H5254" t="s">
        <v>1249</v>
      </c>
      <c r="I5254" t="s">
        <v>1041</v>
      </c>
      <c r="J5254">
        <v>1.8335588231774911</v>
      </c>
      <c r="K5254">
        <v>1.8203983840835389</v>
      </c>
      <c r="L5254">
        <v>1.7857578869136199</v>
      </c>
      <c r="M5254">
        <v>1.7371777287443859</v>
      </c>
      <c r="N5254">
        <v>1.7130555535582059</v>
      </c>
      <c r="O5254">
        <v>1.6828797275955949</v>
      </c>
      <c r="P5254">
        <v>1.655945764234211</v>
      </c>
      <c r="Q5254">
        <v>1.71022605056806</v>
      </c>
      <c r="R5254">
        <v>1.710886760146809</v>
      </c>
      <c r="S5254">
        <v>1.757468812206195</v>
      </c>
      <c r="T5254">
        <v>1.8140494239335101</v>
      </c>
      <c r="U5254">
        <v>1.908671070604633</v>
      </c>
      <c r="V5254">
        <v>1.9680408356038031</v>
      </c>
      <c r="W5254">
        <v>2.0686663083561569</v>
      </c>
      <c r="X5254">
        <v>2.1654146450778691</v>
      </c>
      <c r="Y5254">
        <v>2.2671600977408959</v>
      </c>
      <c r="Z5254">
        <v>3.1678723590886788</v>
      </c>
      <c r="AA5254">
        <v>4.0004997459620153</v>
      </c>
      <c r="AB5254">
        <v>4.0347742611504032</v>
      </c>
      <c r="AC5254">
        <v>4.0891620977532082</v>
      </c>
      <c r="AD5254">
        <v>4.1397222335731687</v>
      </c>
      <c r="AE5254">
        <v>4.2034920747392466</v>
      </c>
      <c r="AF5254">
        <v>4.2674382604585226</v>
      </c>
      <c r="AG5254">
        <v>4.3313998899561614</v>
      </c>
      <c r="AH5254">
        <v>4.3912886329650211</v>
      </c>
      <c r="AI5254">
        <v>4.4560833366690433</v>
      </c>
      <c r="AJ5254">
        <v>4.5214383204369337</v>
      </c>
      <c r="AK5254">
        <v>4.5872701230782233</v>
      </c>
      <c r="AL5254">
        <v>4.653151497122785</v>
      </c>
      <c r="AM5254">
        <v>4.7147421020711926</v>
      </c>
    </row>
    <row r="5255" spans="1:39" x14ac:dyDescent="0.25">
      <c r="A5255" s="2" t="str">
        <f t="shared" si="240"/>
        <v>CB7 Additional Action PathwayUnited KingdomChemicalsEnergy demand final non-bio waste</v>
      </c>
      <c r="B5255" t="str">
        <f t="shared" si="241"/>
        <v>CB7 Additional Action Pathway</v>
      </c>
      <c r="C5255" t="s">
        <v>104</v>
      </c>
      <c r="D5255" t="s">
        <v>1256</v>
      </c>
      <c r="E5255" t="s">
        <v>95</v>
      </c>
      <c r="F5255" t="s">
        <v>45</v>
      </c>
      <c r="G5255" t="s">
        <v>329</v>
      </c>
      <c r="H5255" t="s">
        <v>1249</v>
      </c>
      <c r="I5255" t="s">
        <v>1041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</row>
    <row r="5256" spans="1:39" x14ac:dyDescent="0.25">
      <c r="A5256" s="2" t="str">
        <f t="shared" si="240"/>
        <v>CB7 Additional Action PathwayUnited KingdomFood and drinkEnergy demand final non-bio waste</v>
      </c>
      <c r="B5256" t="str">
        <f t="shared" si="241"/>
        <v>CB7 Additional Action Pathway</v>
      </c>
      <c r="C5256" t="s">
        <v>104</v>
      </c>
      <c r="D5256" t="s">
        <v>1256</v>
      </c>
      <c r="E5256" t="s">
        <v>95</v>
      </c>
      <c r="F5256" t="s">
        <v>45</v>
      </c>
      <c r="G5256" t="s">
        <v>331</v>
      </c>
      <c r="H5256" t="s">
        <v>1249</v>
      </c>
      <c r="I5256" t="s">
        <v>1041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</row>
    <row r="5257" spans="1:39" x14ac:dyDescent="0.25">
      <c r="A5257" s="2" t="str">
        <f t="shared" si="240"/>
        <v>CB7 Additional Action PathwayUnited KingdomGlass and other mineralsEnergy demand final non-bio waste</v>
      </c>
      <c r="B5257" t="str">
        <f t="shared" si="241"/>
        <v>CB7 Additional Action Pathway</v>
      </c>
      <c r="C5257" t="s">
        <v>104</v>
      </c>
      <c r="D5257" t="s">
        <v>1256</v>
      </c>
      <c r="E5257" t="s">
        <v>95</v>
      </c>
      <c r="F5257" t="s">
        <v>45</v>
      </c>
      <c r="G5257" t="s">
        <v>333</v>
      </c>
      <c r="H5257" t="s">
        <v>1249</v>
      </c>
      <c r="I5257" t="s">
        <v>1041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  <c r="AM5257">
        <v>0</v>
      </c>
    </row>
    <row r="5258" spans="1:39" x14ac:dyDescent="0.25">
      <c r="A5258" s="2" t="str">
        <f t="shared" si="240"/>
        <v>CB7 Additional Action PathwayUnited KingdomIron and steelEnergy demand final non-bio waste</v>
      </c>
      <c r="B5258" t="str">
        <f t="shared" si="241"/>
        <v>CB7 Additional Action Pathway</v>
      </c>
      <c r="C5258" t="s">
        <v>104</v>
      </c>
      <c r="D5258" t="s">
        <v>1256</v>
      </c>
      <c r="E5258" t="s">
        <v>95</v>
      </c>
      <c r="F5258" t="s">
        <v>45</v>
      </c>
      <c r="G5258" t="s">
        <v>403</v>
      </c>
      <c r="H5258" t="s">
        <v>1249</v>
      </c>
      <c r="I5258" t="s">
        <v>1041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</row>
    <row r="5259" spans="1:39" x14ac:dyDescent="0.25">
      <c r="A5259" s="2" t="str">
        <f t="shared" si="240"/>
        <v>CB7 Additional Action PathwayUnited KingdomNon-ferrous metalsEnergy demand final non-bio waste</v>
      </c>
      <c r="B5259" t="str">
        <f t="shared" si="241"/>
        <v>CB7 Additional Action Pathway</v>
      </c>
      <c r="C5259" t="s">
        <v>104</v>
      </c>
      <c r="D5259" t="s">
        <v>1256</v>
      </c>
      <c r="E5259" t="s">
        <v>95</v>
      </c>
      <c r="F5259" t="s">
        <v>45</v>
      </c>
      <c r="G5259" t="s">
        <v>335</v>
      </c>
      <c r="H5259" t="s">
        <v>1249</v>
      </c>
      <c r="I5259" t="s">
        <v>1041</v>
      </c>
      <c r="J5259">
        <v>1.232674997207483E-3</v>
      </c>
      <c r="K5259">
        <v>1.3231748185026399E-3</v>
      </c>
      <c r="L5259">
        <v>1.320471133338576E-3</v>
      </c>
      <c r="M5259">
        <v>1.30560770141138E-3</v>
      </c>
      <c r="N5259">
        <v>1.3073927589787959E-3</v>
      </c>
      <c r="O5259">
        <v>0.1558224445293154</v>
      </c>
      <c r="P5259">
        <v>0.15485519950990401</v>
      </c>
      <c r="Q5259">
        <v>1.5983986582336709E-2</v>
      </c>
      <c r="R5259">
        <v>0.15582168421100839</v>
      </c>
      <c r="S5259">
        <v>0.12563173008886769</v>
      </c>
      <c r="T5259">
        <v>0.1558211773321373</v>
      </c>
      <c r="U5259">
        <v>0.1558209238927008</v>
      </c>
      <c r="V5259">
        <v>0.1558206704532655</v>
      </c>
      <c r="W5259">
        <v>0.15582041701382979</v>
      </c>
      <c r="X5259">
        <v>0.1558201635743946</v>
      </c>
      <c r="Y5259">
        <v>0.15465035101623331</v>
      </c>
      <c r="Z5259">
        <v>9.1648006844491647E-2</v>
      </c>
      <c r="AA5259">
        <v>1.2203619002869089E-2</v>
      </c>
      <c r="AB5259">
        <v>3.2817797864148051E-3</v>
      </c>
      <c r="AC5259">
        <v>-1.3010426069826049E-18</v>
      </c>
      <c r="AD5259">
        <v>1.499345437877469E-2</v>
      </c>
      <c r="AE5259">
        <v>6.0045442553297627E-2</v>
      </c>
      <c r="AF5259">
        <v>7.3954618843787567E-2</v>
      </c>
      <c r="AG5259">
        <v>0.1558178826194726</v>
      </c>
      <c r="AH5259">
        <v>0.22227841576825111</v>
      </c>
      <c r="AI5259">
        <v>0.25737553523370937</v>
      </c>
      <c r="AJ5259">
        <v>0.14846885890133499</v>
      </c>
      <c r="AK5259">
        <v>0.14846885890133449</v>
      </c>
      <c r="AL5259">
        <v>0.14846885890133429</v>
      </c>
      <c r="AM5259">
        <v>0.1420096644759738</v>
      </c>
    </row>
    <row r="5260" spans="1:39" x14ac:dyDescent="0.25">
      <c r="A5260" s="2" t="str">
        <f t="shared" si="240"/>
        <v>CB7 Additional Action PathwayUnited KingdomNon-road mobile machineryEnergy demand final non-bio waste</v>
      </c>
      <c r="B5260" t="str">
        <f t="shared" si="241"/>
        <v>CB7 Additional Action Pathway</v>
      </c>
      <c r="C5260" t="s">
        <v>104</v>
      </c>
      <c r="D5260" t="s">
        <v>1256</v>
      </c>
      <c r="E5260" t="s">
        <v>95</v>
      </c>
      <c r="F5260" t="s">
        <v>45</v>
      </c>
      <c r="G5260" t="s">
        <v>412</v>
      </c>
      <c r="H5260" t="s">
        <v>1249</v>
      </c>
      <c r="I5260" t="s">
        <v>1041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>
        <v>0</v>
      </c>
      <c r="AK5260">
        <v>0</v>
      </c>
      <c r="AL5260">
        <v>0</v>
      </c>
      <c r="AM5260">
        <v>0</v>
      </c>
    </row>
    <row r="5261" spans="1:39" x14ac:dyDescent="0.25">
      <c r="A5261" s="2" t="str">
        <f t="shared" si="240"/>
        <v>CB7 Additional Action PathwayUnited KingdomOther industryEnergy demand final non-bio waste</v>
      </c>
      <c r="B5261" t="str">
        <f t="shared" si="241"/>
        <v>CB7 Additional Action Pathway</v>
      </c>
      <c r="C5261" t="s">
        <v>104</v>
      </c>
      <c r="D5261" t="s">
        <v>1256</v>
      </c>
      <c r="E5261" t="s">
        <v>95</v>
      </c>
      <c r="F5261" t="s">
        <v>45</v>
      </c>
      <c r="G5261" t="s">
        <v>337</v>
      </c>
      <c r="H5261" t="s">
        <v>1249</v>
      </c>
      <c r="I5261" t="s">
        <v>1041</v>
      </c>
      <c r="J5261">
        <v>3.5828529640693469</v>
      </c>
      <c r="K5261">
        <v>3.632362309324106</v>
      </c>
      <c r="L5261">
        <v>3.5901637327088181</v>
      </c>
      <c r="M5261">
        <v>3.4860853270856049</v>
      </c>
      <c r="N5261">
        <v>3.4298603875078708</v>
      </c>
      <c r="O5261">
        <v>3.8387427131415408</v>
      </c>
      <c r="P5261">
        <v>3.5805228537485889</v>
      </c>
      <c r="Q5261">
        <v>3.407934730265251</v>
      </c>
      <c r="R5261">
        <v>3.422391634883879</v>
      </c>
      <c r="S5261">
        <v>3.2235244666638621</v>
      </c>
      <c r="T5261">
        <v>2.9646436044950182</v>
      </c>
      <c r="U5261">
        <v>2.9821820231050089</v>
      </c>
      <c r="V5261">
        <v>2.882779681357881</v>
      </c>
      <c r="W5261">
        <v>2.7832328714892229</v>
      </c>
      <c r="X5261">
        <v>2.70630664667428</v>
      </c>
      <c r="Y5261">
        <v>2.6207244109667789</v>
      </c>
      <c r="Z5261">
        <v>2.3295810135153019</v>
      </c>
      <c r="AA5261">
        <v>1.9290034080584091</v>
      </c>
      <c r="AB5261">
        <v>1.835744707011598</v>
      </c>
      <c r="AC5261">
        <v>1.869535504560828</v>
      </c>
      <c r="AD5261">
        <v>1.901044058238136</v>
      </c>
      <c r="AE5261">
        <v>1.933781115588421</v>
      </c>
      <c r="AF5261">
        <v>1.966719749057098</v>
      </c>
      <c r="AG5261">
        <v>1.999679408410312</v>
      </c>
      <c r="AH5261">
        <v>2.0325675454024812</v>
      </c>
      <c r="AI5261">
        <v>2.0657893776837208</v>
      </c>
      <c r="AJ5261">
        <v>2.109250475180473</v>
      </c>
      <c r="AK5261">
        <v>2.1172395996402762</v>
      </c>
      <c r="AL5261">
        <v>2.0993224162366761</v>
      </c>
      <c r="AM5261">
        <v>2.0816742329761331</v>
      </c>
    </row>
    <row r="5262" spans="1:39" x14ac:dyDescent="0.25">
      <c r="A5262" s="2" t="str">
        <f t="shared" si="240"/>
        <v>CB7 Additional Action PathwayUnited KingdomPaperEnergy demand final non-bio waste</v>
      </c>
      <c r="B5262" t="str">
        <f t="shared" si="241"/>
        <v>CB7 Additional Action Pathway</v>
      </c>
      <c r="C5262" t="s">
        <v>104</v>
      </c>
      <c r="D5262" t="s">
        <v>1256</v>
      </c>
      <c r="E5262" t="s">
        <v>95</v>
      </c>
      <c r="F5262" t="s">
        <v>45</v>
      </c>
      <c r="G5262" t="s">
        <v>339</v>
      </c>
      <c r="H5262" t="s">
        <v>1249</v>
      </c>
      <c r="I5262" t="s">
        <v>1041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</row>
    <row r="5263" spans="1:39" x14ac:dyDescent="0.25">
      <c r="A5263" s="2" t="str">
        <f t="shared" si="240"/>
        <v>CB7 Additional Action PathwayUnited KingdomVehiclesEnergy demand final non-bio waste</v>
      </c>
      <c r="B5263" t="str">
        <f t="shared" si="241"/>
        <v>CB7 Additional Action Pathway</v>
      </c>
      <c r="C5263" t="s">
        <v>104</v>
      </c>
      <c r="D5263" t="s">
        <v>1256</v>
      </c>
      <c r="E5263" t="s">
        <v>95</v>
      </c>
      <c r="F5263" t="s">
        <v>45</v>
      </c>
      <c r="G5263" t="s">
        <v>341</v>
      </c>
      <c r="H5263" t="s">
        <v>1249</v>
      </c>
      <c r="I5263" t="s">
        <v>1041</v>
      </c>
      <c r="J5263">
        <v>0.1058071764321553</v>
      </c>
      <c r="K5263">
        <v>9.7088544836425206E-2</v>
      </c>
      <c r="L5263">
        <v>9.6145603898777895E-2</v>
      </c>
      <c r="M5263">
        <v>9.4370824944232101E-2</v>
      </c>
      <c r="N5263">
        <v>9.3849773294704397E-2</v>
      </c>
      <c r="O5263">
        <v>0.23574492413515419</v>
      </c>
      <c r="P5263">
        <v>0.22496121433134761</v>
      </c>
      <c r="Q5263">
        <v>0.25814140822192561</v>
      </c>
      <c r="R5263">
        <v>0.23532731086225789</v>
      </c>
      <c r="S5263">
        <v>0.2100424995653182</v>
      </c>
      <c r="T5263">
        <v>0.17426425260656969</v>
      </c>
      <c r="U5263">
        <v>8.3266726846886741E-17</v>
      </c>
      <c r="V5263">
        <v>4.6425400657654908E-3</v>
      </c>
      <c r="W5263">
        <v>3.9226745942234638E-2</v>
      </c>
      <c r="X5263">
        <v>7.1922890146255331E-2</v>
      </c>
      <c r="Y5263">
        <v>0.10586504265903179</v>
      </c>
      <c r="Z5263">
        <v>0.14299578950549319</v>
      </c>
      <c r="AA5263">
        <v>0.23318028437850499</v>
      </c>
      <c r="AB5263">
        <v>0.24175583532971989</v>
      </c>
      <c r="AC5263">
        <v>0.25025654493960159</v>
      </c>
      <c r="AD5263">
        <v>1.371706895385987E-2</v>
      </c>
      <c r="AE5263">
        <v>1.688836809833047E-2</v>
      </c>
      <c r="AF5263">
        <v>1.414495430755847E-2</v>
      </c>
      <c r="AG5263">
        <v>1.435696307522241E-2</v>
      </c>
      <c r="AH5263">
        <v>1.456925446163136E-2</v>
      </c>
      <c r="AI5263">
        <v>1.478422792498865E-2</v>
      </c>
      <c r="AJ5263">
        <v>1.500106026474932E-2</v>
      </c>
      <c r="AK5263">
        <v>1.5219474576473021E-2</v>
      </c>
      <c r="AL5263">
        <v>1.543805335435873E-2</v>
      </c>
      <c r="AM5263">
        <v>1.565722234234064E-2</v>
      </c>
    </row>
    <row r="5264" spans="1:39" x14ac:dyDescent="0.25">
      <c r="A5264" s="2" t="str">
        <f t="shared" si="240"/>
        <v>CB7 Additional Action PathwayScotlandCement and limeEnergy demand final non-bio waste</v>
      </c>
      <c r="B5264" t="str">
        <f t="shared" si="241"/>
        <v>CB7 Additional Action Pathway</v>
      </c>
      <c r="C5264" t="s">
        <v>104</v>
      </c>
      <c r="D5264" t="s">
        <v>1256</v>
      </c>
      <c r="E5264" t="s">
        <v>1241</v>
      </c>
      <c r="F5264" t="s">
        <v>45</v>
      </c>
      <c r="G5264" t="s">
        <v>325</v>
      </c>
      <c r="H5264" t="s">
        <v>1249</v>
      </c>
      <c r="I5264" t="s">
        <v>1041</v>
      </c>
      <c r="J5264">
        <v>0.11990427166577899</v>
      </c>
      <c r="K5264">
        <v>0.1190436541364055</v>
      </c>
      <c r="L5264">
        <v>0.11677836352734849</v>
      </c>
      <c r="M5264">
        <v>0.11360149872810731</v>
      </c>
      <c r="N5264">
        <v>0.112024046284187</v>
      </c>
      <c r="O5264">
        <v>0.110050719664815</v>
      </c>
      <c r="P5264">
        <v>0.1082893923383637</v>
      </c>
      <c r="Q5264">
        <v>0.105157022814844</v>
      </c>
      <c r="R5264">
        <v>0.10091837852767779</v>
      </c>
      <c r="S5264">
        <v>9.8452649770776349E-2</v>
      </c>
      <c r="T5264">
        <v>9.701036805831724E-2</v>
      </c>
      <c r="U5264">
        <v>9.7618634354622189E-2</v>
      </c>
      <c r="V5264">
        <v>9.7897896766478754E-2</v>
      </c>
      <c r="W5264">
        <v>9.9665338609066748E-2</v>
      </c>
      <c r="X5264">
        <v>0.1011828631413032</v>
      </c>
      <c r="Y5264">
        <v>0.1029294476622544</v>
      </c>
      <c r="Z5264">
        <v>0.11460023711503931</v>
      </c>
      <c r="AA5264">
        <v>0.25353093045825881</v>
      </c>
      <c r="AB5264">
        <v>0.2556455141968853</v>
      </c>
      <c r="AC5264">
        <v>0.25899076584912079</v>
      </c>
      <c r="AD5264">
        <v>0.26208735465883259</v>
      </c>
      <c r="AE5264">
        <v>0.26614346547000312</v>
      </c>
      <c r="AF5264">
        <v>0.27021079275961779</v>
      </c>
      <c r="AG5264">
        <v>0.27427910235803488</v>
      </c>
      <c r="AH5264">
        <v>0.27807213797145419</v>
      </c>
      <c r="AI5264">
        <v>0.28219319637408918</v>
      </c>
      <c r="AJ5264">
        <v>0.2863498895853292</v>
      </c>
      <c r="AK5264">
        <v>0.29053690932501092</v>
      </c>
      <c r="AL5264">
        <v>0.29472708189410968</v>
      </c>
      <c r="AM5264">
        <v>0.29862691034678429</v>
      </c>
    </row>
    <row r="5265" spans="1:39" x14ac:dyDescent="0.25">
      <c r="A5265" s="2" t="str">
        <f t="shared" si="240"/>
        <v>CB7 Additional Action PathwayScotlandChemicalsEnergy demand final non-bio waste</v>
      </c>
      <c r="B5265" t="str">
        <f t="shared" si="241"/>
        <v>CB7 Additional Action Pathway</v>
      </c>
      <c r="C5265" t="s">
        <v>104</v>
      </c>
      <c r="D5265" t="s">
        <v>1256</v>
      </c>
      <c r="E5265" t="s">
        <v>1241</v>
      </c>
      <c r="F5265" t="s">
        <v>45</v>
      </c>
      <c r="G5265" t="s">
        <v>329</v>
      </c>
      <c r="H5265" t="s">
        <v>1249</v>
      </c>
      <c r="I5265" t="s">
        <v>1041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  <c r="AM5265">
        <v>0</v>
      </c>
    </row>
    <row r="5266" spans="1:39" x14ac:dyDescent="0.25">
      <c r="A5266" s="2" t="str">
        <f t="shared" si="240"/>
        <v>CB7 Additional Action PathwayScotlandFood and drinkEnergy demand final non-bio waste</v>
      </c>
      <c r="B5266" t="str">
        <f t="shared" si="241"/>
        <v>CB7 Additional Action Pathway</v>
      </c>
      <c r="C5266" t="s">
        <v>104</v>
      </c>
      <c r="D5266" t="s">
        <v>1256</v>
      </c>
      <c r="E5266" t="s">
        <v>1241</v>
      </c>
      <c r="F5266" t="s">
        <v>45</v>
      </c>
      <c r="G5266" t="s">
        <v>331</v>
      </c>
      <c r="H5266" t="s">
        <v>1249</v>
      </c>
      <c r="I5266" t="s">
        <v>1041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  <c r="AM5266">
        <v>0</v>
      </c>
    </row>
    <row r="5267" spans="1:39" x14ac:dyDescent="0.25">
      <c r="A5267" s="2" t="str">
        <f t="shared" si="240"/>
        <v>CB7 Additional Action PathwayScotlandGlass and other mineralsEnergy demand final non-bio waste</v>
      </c>
      <c r="B5267" t="str">
        <f t="shared" si="241"/>
        <v>CB7 Additional Action Pathway</v>
      </c>
      <c r="C5267" t="s">
        <v>104</v>
      </c>
      <c r="D5267" t="s">
        <v>1256</v>
      </c>
      <c r="E5267" t="s">
        <v>1241</v>
      </c>
      <c r="F5267" t="s">
        <v>45</v>
      </c>
      <c r="G5267" t="s">
        <v>333</v>
      </c>
      <c r="H5267" t="s">
        <v>1249</v>
      </c>
      <c r="I5267" t="s">
        <v>1041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  <c r="AM5267">
        <v>0</v>
      </c>
    </row>
    <row r="5268" spans="1:39" x14ac:dyDescent="0.25">
      <c r="A5268" s="2" t="str">
        <f t="shared" si="240"/>
        <v>CB7 Additional Action PathwayScotlandIron and steelEnergy demand final non-bio waste</v>
      </c>
      <c r="B5268" t="str">
        <f t="shared" si="241"/>
        <v>CB7 Additional Action Pathway</v>
      </c>
      <c r="C5268" t="s">
        <v>104</v>
      </c>
      <c r="D5268" t="s">
        <v>1256</v>
      </c>
      <c r="E5268" t="s">
        <v>1241</v>
      </c>
      <c r="F5268" t="s">
        <v>45</v>
      </c>
      <c r="G5268" t="s">
        <v>403</v>
      </c>
      <c r="H5268" t="s">
        <v>1249</v>
      </c>
      <c r="I5268" t="s">
        <v>1041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>
        <v>0</v>
      </c>
      <c r="AK5268">
        <v>0</v>
      </c>
      <c r="AL5268">
        <v>0</v>
      </c>
      <c r="AM5268">
        <v>0</v>
      </c>
    </row>
    <row r="5269" spans="1:39" x14ac:dyDescent="0.25">
      <c r="A5269" s="2" t="str">
        <f t="shared" si="240"/>
        <v>CB7 Additional Action PathwayScotlandNon-ferrous metalsEnergy demand final non-bio waste</v>
      </c>
      <c r="B5269" t="str">
        <f t="shared" si="241"/>
        <v>CB7 Additional Action Pathway</v>
      </c>
      <c r="C5269" t="s">
        <v>104</v>
      </c>
      <c r="D5269" t="s">
        <v>1256</v>
      </c>
      <c r="E5269" t="s">
        <v>1241</v>
      </c>
      <c r="F5269" t="s">
        <v>45</v>
      </c>
      <c r="G5269" t="s">
        <v>335</v>
      </c>
      <c r="H5269" t="s">
        <v>1249</v>
      </c>
      <c r="I5269" t="s">
        <v>1041</v>
      </c>
      <c r="J5269">
        <v>1.633980949493389E-4</v>
      </c>
      <c r="K5269">
        <v>1.7538385895041509E-4</v>
      </c>
      <c r="L5269">
        <v>1.7502549144971549E-4</v>
      </c>
      <c r="M5269">
        <v>1.7305542980142191E-4</v>
      </c>
      <c r="N5269">
        <v>1.7329207174498679E-4</v>
      </c>
      <c r="O5269">
        <v>1.999971625913749E-2</v>
      </c>
      <c r="P5269">
        <v>1.9871551669571549E-2</v>
      </c>
      <c r="Q5269">
        <v>8.2294935619045073E-4</v>
      </c>
      <c r="R5269">
        <v>1.9999615513326671E-2</v>
      </c>
      <c r="S5269">
        <v>1.633666005165087E-2</v>
      </c>
      <c r="T5269">
        <v>1.9999548349452691E-2</v>
      </c>
      <c r="U5269">
        <v>1.9999514767515741E-2</v>
      </c>
      <c r="V5269">
        <v>1.999948118557884E-2</v>
      </c>
      <c r="W5269">
        <v>1.99994476036418E-2</v>
      </c>
      <c r="X5269">
        <v>1.999941402170494E-2</v>
      </c>
      <c r="Y5269">
        <v>1.9214788404486011E-2</v>
      </c>
      <c r="Z5269">
        <v>1.124617778978507E-2</v>
      </c>
      <c r="AA5269">
        <v>6.4171509638695902E-4</v>
      </c>
      <c r="AB5269">
        <v>2.9239087452934798E-4</v>
      </c>
      <c r="AC5269">
        <v>5.4210108624275222E-19</v>
      </c>
      <c r="AD5269">
        <v>7.6856759533935665E-4</v>
      </c>
      <c r="AE5269">
        <v>6.7381714264686419E-3</v>
      </c>
      <c r="AF5269">
        <v>8.5812037861041496E-3</v>
      </c>
      <c r="AG5269">
        <v>1.9999111784272331E-2</v>
      </c>
      <c r="AH5269">
        <v>2.6632417085135411E-2</v>
      </c>
      <c r="AI5269">
        <v>3.2364297636111573E-2</v>
      </c>
      <c r="AJ5269">
        <v>1.845153222696521E-2</v>
      </c>
      <c r="AK5269">
        <v>1.84515322269653E-2</v>
      </c>
      <c r="AL5269">
        <v>1.8451532226965259E-2</v>
      </c>
      <c r="AM5269">
        <v>1.757405906782113E-2</v>
      </c>
    </row>
    <row r="5270" spans="1:39" x14ac:dyDescent="0.25">
      <c r="A5270" s="2" t="str">
        <f t="shared" si="240"/>
        <v>CB7 Additional Action PathwayScotlandNon-road mobile machineryEnergy demand final non-bio waste</v>
      </c>
      <c r="B5270" t="str">
        <f t="shared" si="241"/>
        <v>CB7 Additional Action Pathway</v>
      </c>
      <c r="C5270" t="s">
        <v>104</v>
      </c>
      <c r="D5270" t="s">
        <v>1256</v>
      </c>
      <c r="E5270" t="s">
        <v>1241</v>
      </c>
      <c r="F5270" t="s">
        <v>45</v>
      </c>
      <c r="G5270" t="s">
        <v>412</v>
      </c>
      <c r="H5270" t="s">
        <v>1249</v>
      </c>
      <c r="I5270" t="s">
        <v>1041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</row>
    <row r="5271" spans="1:39" x14ac:dyDescent="0.25">
      <c r="A5271" s="2" t="str">
        <f t="shared" si="240"/>
        <v>CB7 Additional Action PathwayScotlandOther industryEnergy demand final non-bio waste</v>
      </c>
      <c r="B5271" t="str">
        <f t="shared" si="241"/>
        <v>CB7 Additional Action Pathway</v>
      </c>
      <c r="C5271" t="s">
        <v>104</v>
      </c>
      <c r="D5271" t="s">
        <v>1256</v>
      </c>
      <c r="E5271" t="s">
        <v>1241</v>
      </c>
      <c r="F5271" t="s">
        <v>45</v>
      </c>
      <c r="G5271" t="s">
        <v>337</v>
      </c>
      <c r="H5271" t="s">
        <v>1249</v>
      </c>
      <c r="I5271" t="s">
        <v>1041</v>
      </c>
      <c r="J5271">
        <v>0.36882394706977201</v>
      </c>
      <c r="K5271">
        <v>0.37393261145268702</v>
      </c>
      <c r="L5271">
        <v>0.369607104080867</v>
      </c>
      <c r="M5271">
        <v>0.35891787306214901</v>
      </c>
      <c r="N5271">
        <v>0.3531540353074093</v>
      </c>
      <c r="O5271">
        <v>0.39128147234335159</v>
      </c>
      <c r="P5271">
        <v>0.36178030919127391</v>
      </c>
      <c r="Q5271">
        <v>0.34516319131738787</v>
      </c>
      <c r="R5271">
        <v>0.34435323908319371</v>
      </c>
      <c r="S5271">
        <v>0.32437261878133378</v>
      </c>
      <c r="T5271">
        <v>0.32320418890250791</v>
      </c>
      <c r="U5271">
        <v>0.30650741902010398</v>
      </c>
      <c r="V5271">
        <v>0.29829747548805691</v>
      </c>
      <c r="W5271">
        <v>0.28383647122259731</v>
      </c>
      <c r="X5271">
        <v>0.27406393973250248</v>
      </c>
      <c r="Y5271">
        <v>0.26652107109919548</v>
      </c>
      <c r="Z5271">
        <v>0.21810131834643831</v>
      </c>
      <c r="AA5271">
        <v>0.2101968333142808</v>
      </c>
      <c r="AB5271">
        <v>0.20293713700166219</v>
      </c>
      <c r="AC5271">
        <v>0.21646159669757101</v>
      </c>
      <c r="AD5271">
        <v>0.22974995435256779</v>
      </c>
      <c r="AE5271">
        <v>0.2431639376061232</v>
      </c>
      <c r="AF5271">
        <v>0.25659866875512211</v>
      </c>
      <c r="AG5271">
        <v>0.27003556812031643</v>
      </c>
      <c r="AH5271">
        <v>0.28346514759217978</v>
      </c>
      <c r="AI5271">
        <v>0.29692923413287059</v>
      </c>
      <c r="AJ5271">
        <v>0.30766458453091799</v>
      </c>
      <c r="AK5271">
        <v>0.30934570038691861</v>
      </c>
      <c r="AL5271">
        <v>0.29083026227378977</v>
      </c>
      <c r="AM5271">
        <v>0.27804127018135738</v>
      </c>
    </row>
    <row r="5272" spans="1:39" x14ac:dyDescent="0.25">
      <c r="A5272" s="2" t="str">
        <f t="shared" si="240"/>
        <v>CB7 Additional Action PathwayScotlandPaperEnergy demand final non-bio waste</v>
      </c>
      <c r="B5272" t="str">
        <f t="shared" si="241"/>
        <v>CB7 Additional Action Pathway</v>
      </c>
      <c r="C5272" t="s">
        <v>104</v>
      </c>
      <c r="D5272" t="s">
        <v>1256</v>
      </c>
      <c r="E5272" t="s">
        <v>1241</v>
      </c>
      <c r="F5272" t="s">
        <v>45</v>
      </c>
      <c r="G5272" t="s">
        <v>339</v>
      </c>
      <c r="H5272" t="s">
        <v>1249</v>
      </c>
      <c r="I5272" t="s">
        <v>1041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</row>
    <row r="5273" spans="1:39" x14ac:dyDescent="0.25">
      <c r="A5273" s="2" t="str">
        <f t="shared" si="240"/>
        <v>CB7 Additional Action PathwayScotlandVehiclesEnergy demand final non-bio waste</v>
      </c>
      <c r="B5273" t="str">
        <f t="shared" si="241"/>
        <v>CB7 Additional Action Pathway</v>
      </c>
      <c r="C5273" t="s">
        <v>104</v>
      </c>
      <c r="D5273" t="s">
        <v>1256</v>
      </c>
      <c r="E5273" t="s">
        <v>1241</v>
      </c>
      <c r="F5273" t="s">
        <v>45</v>
      </c>
      <c r="G5273" t="s">
        <v>341</v>
      </c>
      <c r="H5273" t="s">
        <v>1249</v>
      </c>
      <c r="I5273" t="s">
        <v>1041</v>
      </c>
      <c r="J5273">
        <v>5.6091329154314704E-3</v>
      </c>
      <c r="K5273">
        <v>5.1469339880034397E-3</v>
      </c>
      <c r="L5273">
        <v>5.0969460644143798E-3</v>
      </c>
      <c r="M5273">
        <v>5.0028600922975303E-3</v>
      </c>
      <c r="N5273">
        <v>4.9752376941147401E-3</v>
      </c>
      <c r="O5273">
        <v>1.2524745896894609E-2</v>
      </c>
      <c r="P5273">
        <v>1.188632228639323E-2</v>
      </c>
      <c r="Q5273">
        <v>1.3749464840921819E-2</v>
      </c>
      <c r="R5273">
        <v>1.250260705495671E-2</v>
      </c>
      <c r="S5273">
        <v>1.249522744097744E-2</v>
      </c>
      <c r="T5273">
        <v>1.2487847826998121E-2</v>
      </c>
      <c r="U5273">
        <v>-4.3368086899420177E-18</v>
      </c>
      <c r="V5273">
        <v>3.0061661130327717E-4</v>
      </c>
      <c r="W5273">
        <v>2.1340216229202981E-3</v>
      </c>
      <c r="X5273">
        <v>3.8673352302450699E-3</v>
      </c>
      <c r="Y5273">
        <v>5.666703206027756E-3</v>
      </c>
      <c r="Z5273">
        <v>7.6351074422430802E-3</v>
      </c>
      <c r="AA5273">
        <v>1.243619052914305E-2</v>
      </c>
      <c r="AB5273">
        <v>1.3102327417170609E-2</v>
      </c>
      <c r="AC5273">
        <v>1.329404730588437E-2</v>
      </c>
      <c r="AD5273">
        <v>7.2718000391659796E-4</v>
      </c>
      <c r="AE5273">
        <v>5.8174400313327872E-4</v>
      </c>
      <c r="AF5273">
        <v>4.3630800234993871E-4</v>
      </c>
      <c r="AG5273">
        <v>2.9087200156663762E-4</v>
      </c>
      <c r="AH5273">
        <v>1.4543600078331141E-4</v>
      </c>
      <c r="AI5273">
        <v>0</v>
      </c>
      <c r="AJ5273">
        <v>8.6736173798840355E-18</v>
      </c>
      <c r="AK5273">
        <v>6.9388939039072284E-18</v>
      </c>
      <c r="AL5273">
        <v>-1.7347234759768071E-18</v>
      </c>
      <c r="AM5273">
        <v>4.3368086899420177E-18</v>
      </c>
    </row>
    <row r="5274" spans="1:39" x14ac:dyDescent="0.25">
      <c r="A5274" s="2" t="str">
        <f t="shared" si="240"/>
        <v>CB7 Additional Action PathwayWalesCement and limeEnergy demand final non-bio waste</v>
      </c>
      <c r="B5274" t="str">
        <f t="shared" si="241"/>
        <v>CB7 Additional Action Pathway</v>
      </c>
      <c r="C5274" t="s">
        <v>104</v>
      </c>
      <c r="D5274" t="s">
        <v>1256</v>
      </c>
      <c r="E5274" t="s">
        <v>1242</v>
      </c>
      <c r="F5274" t="s">
        <v>45</v>
      </c>
      <c r="G5274" t="s">
        <v>325</v>
      </c>
      <c r="H5274" t="s">
        <v>1249</v>
      </c>
      <c r="I5274" t="s">
        <v>1041</v>
      </c>
      <c r="J5274">
        <v>0.1064591622924084</v>
      </c>
      <c r="K5274">
        <v>0.1056950475535566</v>
      </c>
      <c r="L5274">
        <v>0.1036837685787645</v>
      </c>
      <c r="M5274">
        <v>0.10086313207812141</v>
      </c>
      <c r="N5274">
        <v>9.9462562578779751E-2</v>
      </c>
      <c r="O5274">
        <v>9.7710509078858074E-2</v>
      </c>
      <c r="P5274">
        <v>9.6146682960806931E-2</v>
      </c>
      <c r="Q5274">
        <v>9.336555239029995E-2</v>
      </c>
      <c r="R5274">
        <v>8.9602195890999381E-2</v>
      </c>
      <c r="S5274">
        <v>8.6648984111356478E-2</v>
      </c>
      <c r="T5274">
        <v>8.3864619605786048E-2</v>
      </c>
      <c r="U5274">
        <v>8.6768786943412765E-2</v>
      </c>
      <c r="V5274">
        <v>8.4636658314475324E-2</v>
      </c>
      <c r="W5274">
        <v>8.6205913315555743E-2</v>
      </c>
      <c r="X5274">
        <v>8.7553274741597326E-2</v>
      </c>
      <c r="Y5274">
        <v>8.9104011194854102E-2</v>
      </c>
      <c r="Z5274">
        <v>9.946613133597576E-2</v>
      </c>
      <c r="AA5274">
        <v>0.22510199258817931</v>
      </c>
      <c r="AB5274">
        <v>0.2269797283519546</v>
      </c>
      <c r="AC5274">
        <v>0.22994987014595941</v>
      </c>
      <c r="AD5274">
        <v>0.23269923216672969</v>
      </c>
      <c r="AE5274">
        <v>0.23630052303921881</v>
      </c>
      <c r="AF5274">
        <v>0.23991177266365429</v>
      </c>
      <c r="AG5274">
        <v>0.24352389444861511</v>
      </c>
      <c r="AH5274">
        <v>0.24689160927928849</v>
      </c>
      <c r="AI5274">
        <v>0.25055056503797513</v>
      </c>
      <c r="AJ5274">
        <v>0.25424115980184342</v>
      </c>
      <c r="AK5274">
        <v>0.25795868051895898</v>
      </c>
      <c r="AL5274">
        <v>0.26167900053232979</v>
      </c>
      <c r="AM5274">
        <v>0.26514153330441559</v>
      </c>
    </row>
    <row r="5275" spans="1:39" x14ac:dyDescent="0.25">
      <c r="A5275" s="2" t="str">
        <f t="shared" si="240"/>
        <v>CB7 Additional Action PathwayWalesChemicalsEnergy demand final non-bio waste</v>
      </c>
      <c r="B5275" t="str">
        <f t="shared" si="241"/>
        <v>CB7 Additional Action Pathway</v>
      </c>
      <c r="C5275" t="s">
        <v>104</v>
      </c>
      <c r="D5275" t="s">
        <v>1256</v>
      </c>
      <c r="E5275" t="s">
        <v>1242</v>
      </c>
      <c r="F5275" t="s">
        <v>45</v>
      </c>
      <c r="G5275" t="s">
        <v>329</v>
      </c>
      <c r="H5275" t="s">
        <v>1249</v>
      </c>
      <c r="I5275" t="s">
        <v>1041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</row>
    <row r="5276" spans="1:39" x14ac:dyDescent="0.25">
      <c r="A5276" s="2" t="str">
        <f t="shared" si="240"/>
        <v>CB7 Additional Action PathwayWalesFood and drinkEnergy demand final non-bio waste</v>
      </c>
      <c r="B5276" t="str">
        <f t="shared" si="241"/>
        <v>CB7 Additional Action Pathway</v>
      </c>
      <c r="C5276" t="s">
        <v>104</v>
      </c>
      <c r="D5276" t="s">
        <v>1256</v>
      </c>
      <c r="E5276" t="s">
        <v>1242</v>
      </c>
      <c r="F5276" t="s">
        <v>45</v>
      </c>
      <c r="G5276" t="s">
        <v>331</v>
      </c>
      <c r="H5276" t="s">
        <v>1249</v>
      </c>
      <c r="I5276" t="s">
        <v>1041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</row>
    <row r="5277" spans="1:39" x14ac:dyDescent="0.25">
      <c r="A5277" s="2" t="str">
        <f t="shared" si="240"/>
        <v>CB7 Additional Action PathwayWalesGlass and other mineralsEnergy demand final non-bio waste</v>
      </c>
      <c r="B5277" t="str">
        <f t="shared" si="241"/>
        <v>CB7 Additional Action Pathway</v>
      </c>
      <c r="C5277" t="s">
        <v>104</v>
      </c>
      <c r="D5277" t="s">
        <v>1256</v>
      </c>
      <c r="E5277" t="s">
        <v>1242</v>
      </c>
      <c r="F5277" t="s">
        <v>45</v>
      </c>
      <c r="G5277" t="s">
        <v>333</v>
      </c>
      <c r="H5277" t="s">
        <v>1249</v>
      </c>
      <c r="I5277" t="s">
        <v>1041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  <c r="AM5277">
        <v>0</v>
      </c>
    </row>
    <row r="5278" spans="1:39" x14ac:dyDescent="0.25">
      <c r="A5278" s="2" t="str">
        <f t="shared" si="240"/>
        <v>CB7 Additional Action PathwayWalesIron and steelEnergy demand final non-bio waste</v>
      </c>
      <c r="B5278" t="str">
        <f t="shared" si="241"/>
        <v>CB7 Additional Action Pathway</v>
      </c>
      <c r="C5278" t="s">
        <v>104</v>
      </c>
      <c r="D5278" t="s">
        <v>1256</v>
      </c>
      <c r="E5278" t="s">
        <v>1242</v>
      </c>
      <c r="F5278" t="s">
        <v>45</v>
      </c>
      <c r="G5278" t="s">
        <v>403</v>
      </c>
      <c r="H5278" t="s">
        <v>1249</v>
      </c>
      <c r="I5278" t="s">
        <v>1041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  <c r="AM5278">
        <v>0</v>
      </c>
    </row>
    <row r="5279" spans="1:39" x14ac:dyDescent="0.25">
      <c r="A5279" s="2" t="str">
        <f t="shared" si="240"/>
        <v>CB7 Additional Action PathwayWalesNon-ferrous metalsEnergy demand final non-bio waste</v>
      </c>
      <c r="B5279" t="str">
        <f t="shared" si="241"/>
        <v>CB7 Additional Action Pathway</v>
      </c>
      <c r="C5279" t="s">
        <v>104</v>
      </c>
      <c r="D5279" t="s">
        <v>1256</v>
      </c>
      <c r="E5279" t="s">
        <v>1242</v>
      </c>
      <c r="F5279" t="s">
        <v>45</v>
      </c>
      <c r="G5279" t="s">
        <v>335</v>
      </c>
      <c r="H5279" t="s">
        <v>1249</v>
      </c>
      <c r="I5279" t="s">
        <v>1041</v>
      </c>
      <c r="J5279">
        <v>1.5165489469739539E-4</v>
      </c>
      <c r="K5279">
        <v>1.627793132998753E-4</v>
      </c>
      <c r="L5279">
        <v>1.624467011739343E-4</v>
      </c>
      <c r="M5279">
        <v>1.6061816391718301E-4</v>
      </c>
      <c r="N5279">
        <v>1.6083775693084189E-4</v>
      </c>
      <c r="O5279">
        <v>1.874714278967515E-2</v>
      </c>
      <c r="P5279">
        <v>1.8628120018202309E-2</v>
      </c>
      <c r="Q5279">
        <v>1.112211417541766E-3</v>
      </c>
      <c r="R5279">
        <v>1.8747049229935531E-2</v>
      </c>
      <c r="S5279">
        <v>1.5976685662172849E-2</v>
      </c>
      <c r="T5279">
        <v>1.8746986856775831E-2</v>
      </c>
      <c r="U5279">
        <v>1.874695567019603E-2</v>
      </c>
      <c r="V5279">
        <v>1.874692448361617E-2</v>
      </c>
      <c r="W5279">
        <v>1.874689329703632E-2</v>
      </c>
      <c r="X5279">
        <v>1.8746862110456439E-2</v>
      </c>
      <c r="Y5279">
        <v>1.8746830923876599E-2</v>
      </c>
      <c r="Z5279">
        <v>3.3694925275018499E-3</v>
      </c>
      <c r="AA5279">
        <v>1.874109097912177E-3</v>
      </c>
      <c r="AB5279">
        <v>5.4210108624275222E-19</v>
      </c>
      <c r="AC5279">
        <v>6.7762635780344027E-19</v>
      </c>
      <c r="AD5279">
        <v>2.1373722333521122E-3</v>
      </c>
      <c r="AE5279">
        <v>7.6811717725347546E-3</v>
      </c>
      <c r="AF5279">
        <v>9.3927429647077017E-3</v>
      </c>
      <c r="AG5279">
        <v>1.8746581431237759E-2</v>
      </c>
      <c r="AH5279">
        <v>2.2187848932614669E-2</v>
      </c>
      <c r="AI5279">
        <v>3.730555241825334E-2</v>
      </c>
      <c r="AJ5279">
        <v>1.855903336017543E-2</v>
      </c>
      <c r="AK5279">
        <v>1.855903336017535E-2</v>
      </c>
      <c r="AL5279">
        <v>1.855903336017534E-2</v>
      </c>
      <c r="AM5279">
        <v>1.7744149251795939E-2</v>
      </c>
    </row>
    <row r="5280" spans="1:39" x14ac:dyDescent="0.25">
      <c r="A5280" s="2" t="str">
        <f t="shared" si="240"/>
        <v>CB7 Additional Action PathwayWalesNon-road mobile machineryEnergy demand final non-bio waste</v>
      </c>
      <c r="B5280" t="str">
        <f t="shared" si="241"/>
        <v>CB7 Additional Action Pathway</v>
      </c>
      <c r="C5280" t="s">
        <v>104</v>
      </c>
      <c r="D5280" t="s">
        <v>1256</v>
      </c>
      <c r="E5280" t="s">
        <v>1242</v>
      </c>
      <c r="F5280" t="s">
        <v>45</v>
      </c>
      <c r="G5280" t="s">
        <v>412</v>
      </c>
      <c r="H5280" t="s">
        <v>1249</v>
      </c>
      <c r="I5280" t="s">
        <v>1041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  <c r="AM5280">
        <v>0</v>
      </c>
    </row>
    <row r="5281" spans="1:39" x14ac:dyDescent="0.25">
      <c r="A5281" s="2" t="str">
        <f t="shared" si="240"/>
        <v>CB7 Additional Action PathwayWalesOther industryEnergy demand final non-bio waste</v>
      </c>
      <c r="B5281" t="str">
        <f t="shared" si="241"/>
        <v>CB7 Additional Action Pathway</v>
      </c>
      <c r="C5281" t="s">
        <v>104</v>
      </c>
      <c r="D5281" t="s">
        <v>1256</v>
      </c>
      <c r="E5281" t="s">
        <v>1242</v>
      </c>
      <c r="F5281" t="s">
        <v>45</v>
      </c>
      <c r="G5281" t="s">
        <v>337</v>
      </c>
      <c r="H5281" t="s">
        <v>1249</v>
      </c>
      <c r="I5281" t="s">
        <v>1041</v>
      </c>
      <c r="J5281">
        <v>0.4998891320161179</v>
      </c>
      <c r="K5281">
        <v>0.50686362586529166</v>
      </c>
      <c r="L5281">
        <v>0.50087066100288202</v>
      </c>
      <c r="M5281">
        <v>0.48619661802942149</v>
      </c>
      <c r="N5281">
        <v>0.47820519996336541</v>
      </c>
      <c r="O5281">
        <v>0.56230106261722979</v>
      </c>
      <c r="P5281">
        <v>0.53465112604034593</v>
      </c>
      <c r="Q5281">
        <v>0.51333697855492866</v>
      </c>
      <c r="R5281">
        <v>0.51393447470433085</v>
      </c>
      <c r="S5281">
        <v>0.46087930032543067</v>
      </c>
      <c r="T5281">
        <v>0.41236562728274212</v>
      </c>
      <c r="U5281">
        <v>0.45998562633589191</v>
      </c>
      <c r="V5281">
        <v>0.4486632335294975</v>
      </c>
      <c r="W5281">
        <v>0.43840984691726659</v>
      </c>
      <c r="X5281">
        <v>0.42034210336274591</v>
      </c>
      <c r="Y5281">
        <v>0.40756147546216032</v>
      </c>
      <c r="Z5281">
        <v>0.38607226122004279</v>
      </c>
      <c r="AA5281">
        <v>0.27696158530164178</v>
      </c>
      <c r="AB5281">
        <v>0.27658863003862172</v>
      </c>
      <c r="AC5281">
        <v>0.2807093917498853</v>
      </c>
      <c r="AD5281">
        <v>0.28451799489032331</v>
      </c>
      <c r="AE5281">
        <v>0.28850238627737468</v>
      </c>
      <c r="AF5281">
        <v>0.29251494752716461</v>
      </c>
      <c r="AG5281">
        <v>0.29653041122574808</v>
      </c>
      <c r="AH5281">
        <v>0.30053560374411409</v>
      </c>
      <c r="AI5281">
        <v>0.30458635255041272</v>
      </c>
      <c r="AJ5281">
        <v>0.30125341899480962</v>
      </c>
      <c r="AK5281">
        <v>0.3022141984489517</v>
      </c>
      <c r="AL5281">
        <v>0.30274646185908449</v>
      </c>
      <c r="AM5281">
        <v>0.30154575906247122</v>
      </c>
    </row>
    <row r="5282" spans="1:39" x14ac:dyDescent="0.25">
      <c r="A5282" s="2" t="str">
        <f t="shared" si="240"/>
        <v>CB7 Additional Action PathwayWalesPaperEnergy demand final non-bio waste</v>
      </c>
      <c r="B5282" t="str">
        <f t="shared" si="241"/>
        <v>CB7 Additional Action Pathway</v>
      </c>
      <c r="C5282" t="s">
        <v>104</v>
      </c>
      <c r="D5282" t="s">
        <v>1256</v>
      </c>
      <c r="E5282" t="s">
        <v>1242</v>
      </c>
      <c r="F5282" t="s">
        <v>45</v>
      </c>
      <c r="G5282" t="s">
        <v>339</v>
      </c>
      <c r="H5282" t="s">
        <v>1249</v>
      </c>
      <c r="I5282" t="s">
        <v>1041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>
        <v>0</v>
      </c>
      <c r="AK5282">
        <v>0</v>
      </c>
      <c r="AL5282">
        <v>0</v>
      </c>
      <c r="AM5282">
        <v>0</v>
      </c>
    </row>
    <row r="5283" spans="1:39" x14ac:dyDescent="0.25">
      <c r="A5283" s="2" t="str">
        <f t="shared" si="240"/>
        <v>CB7 Additional Action PathwayWalesVehiclesEnergy demand final non-bio waste</v>
      </c>
      <c r="B5283" t="str">
        <f t="shared" si="241"/>
        <v>CB7 Additional Action Pathway</v>
      </c>
      <c r="C5283" t="s">
        <v>104</v>
      </c>
      <c r="D5283" t="s">
        <v>1256</v>
      </c>
      <c r="E5283" t="s">
        <v>1242</v>
      </c>
      <c r="F5283" t="s">
        <v>45</v>
      </c>
      <c r="G5283" t="s">
        <v>341</v>
      </c>
      <c r="H5283" t="s">
        <v>1249</v>
      </c>
      <c r="I5283" t="s">
        <v>1041</v>
      </c>
      <c r="J5283">
        <v>1.7877668195382598E-2</v>
      </c>
      <c r="K5283">
        <v>1.6404528016784291E-2</v>
      </c>
      <c r="L5283">
        <v>1.6245204369943509E-2</v>
      </c>
      <c r="M5283">
        <v>1.5945329537825039E-2</v>
      </c>
      <c r="N5283">
        <v>1.58572902495932E-2</v>
      </c>
      <c r="O5283">
        <v>3.998155600756282E-2</v>
      </c>
      <c r="P5283">
        <v>3.7884594482492012E-2</v>
      </c>
      <c r="Q5283">
        <v>4.3885032577654623E-2</v>
      </c>
      <c r="R5283">
        <v>3.9910994144194058E-2</v>
      </c>
      <c r="S5283">
        <v>3.9887473523071239E-2</v>
      </c>
      <c r="T5283">
        <v>3.9863952901948232E-2</v>
      </c>
      <c r="U5283">
        <v>7.2858385991025898E-17</v>
      </c>
      <c r="V5283">
        <v>1.0824391210714911E-3</v>
      </c>
      <c r="W5283">
        <v>6.925945944606781E-3</v>
      </c>
      <c r="X5283">
        <v>1.245043716588678E-2</v>
      </c>
      <c r="Y5283">
        <v>1.8185459693867971E-2</v>
      </c>
      <c r="Z5283">
        <v>2.4459241816703749E-2</v>
      </c>
      <c r="AA5283">
        <v>3.9699308554087889E-2</v>
      </c>
      <c r="AB5283">
        <v>4.2702303542509798E-2</v>
      </c>
      <c r="AC5283">
        <v>4.2433506342760191E-2</v>
      </c>
      <c r="AD5283">
        <v>2.317699192431695E-3</v>
      </c>
      <c r="AE5283">
        <v>1.8541593539453151E-3</v>
      </c>
      <c r="AF5283">
        <v>1.390619515459039E-3</v>
      </c>
      <c r="AG5283">
        <v>1.15389502997483E-3</v>
      </c>
      <c r="AH5283">
        <v>6.9035519148846411E-4</v>
      </c>
      <c r="AI5283">
        <v>1.3582668686031971E-3</v>
      </c>
      <c r="AJ5283">
        <v>1.5866928903219351E-3</v>
      </c>
      <c r="AK5283">
        <v>1.586692890321949E-3</v>
      </c>
      <c r="AL5283">
        <v>1.8169587294475031E-3</v>
      </c>
      <c r="AM5283">
        <v>1.9121478137076561E-3</v>
      </c>
    </row>
    <row r="5284" spans="1:39" x14ac:dyDescent="0.25">
      <c r="A5284" s="2" t="str">
        <f t="shared" si="240"/>
        <v>CB7 Additional Action PathwayNorthern IrelandCement and limeEnergy demand final non-bio waste</v>
      </c>
      <c r="B5284" t="str">
        <f t="shared" si="241"/>
        <v>CB7 Additional Action Pathway</v>
      </c>
      <c r="C5284" t="s">
        <v>104</v>
      </c>
      <c r="D5284" t="s">
        <v>1256</v>
      </c>
      <c r="E5284" t="s">
        <v>1243</v>
      </c>
      <c r="F5284" t="s">
        <v>45</v>
      </c>
      <c r="G5284" t="s">
        <v>325</v>
      </c>
      <c r="H5284" t="s">
        <v>1249</v>
      </c>
      <c r="I5284" t="s">
        <v>1041</v>
      </c>
      <c r="J5284">
        <v>0.103484156243108</v>
      </c>
      <c r="K5284">
        <v>0.102741394724791</v>
      </c>
      <c r="L5284">
        <v>0.10078632103085899</v>
      </c>
      <c r="M5284">
        <v>9.8044507343317794E-2</v>
      </c>
      <c r="N5284">
        <v>9.6683076821245606E-2</v>
      </c>
      <c r="O5284">
        <v>9.4979984534700648E-2</v>
      </c>
      <c r="P5284">
        <v>9.3459859607426213E-2</v>
      </c>
      <c r="Q5284">
        <v>9.0756447855036698E-2</v>
      </c>
      <c r="R5284">
        <v>8.7098258521342273E-2</v>
      </c>
      <c r="S5284">
        <v>8.4227574376898498E-2</v>
      </c>
      <c r="T5284">
        <v>8.1521019061905703E-2</v>
      </c>
      <c r="U5284">
        <v>8.4347315918126956E-2</v>
      </c>
      <c r="V5284">
        <v>8.2273227559615733E-2</v>
      </c>
      <c r="W5284">
        <v>8.3798629659540505E-2</v>
      </c>
      <c r="X5284">
        <v>8.5108339010300321E-2</v>
      </c>
      <c r="Y5284">
        <v>8.6615740064048458E-2</v>
      </c>
      <c r="Z5284">
        <v>9.6688290294609083E-2</v>
      </c>
      <c r="AA5284">
        <v>0.21881150734257909</v>
      </c>
      <c r="AB5284">
        <v>0.2206352321949448</v>
      </c>
      <c r="AC5284">
        <v>0.22352237324374169</v>
      </c>
      <c r="AD5284">
        <v>0.22619490421993721</v>
      </c>
      <c r="AE5284">
        <v>0.22969555685800611</v>
      </c>
      <c r="AF5284">
        <v>0.23320588995025299</v>
      </c>
      <c r="AG5284">
        <v>0.2367170708304604</v>
      </c>
      <c r="AH5284">
        <v>0.23999067471964389</v>
      </c>
      <c r="AI5284">
        <v>0.24354738079608881</v>
      </c>
      <c r="AJ5284">
        <v>0.24713484172429889</v>
      </c>
      <c r="AK5284">
        <v>0.2507484761587902</v>
      </c>
      <c r="AL5284">
        <v>0.25436483166307899</v>
      </c>
      <c r="AM5284">
        <v>0.25773060380206358</v>
      </c>
    </row>
    <row r="5285" spans="1:39" x14ac:dyDescent="0.25">
      <c r="A5285" s="2" t="str">
        <f t="shared" si="240"/>
        <v>CB7 Additional Action PathwayNorthern IrelandChemicalsEnergy demand final non-bio waste</v>
      </c>
      <c r="B5285" t="str">
        <f t="shared" si="241"/>
        <v>CB7 Additional Action Pathway</v>
      </c>
      <c r="C5285" t="s">
        <v>104</v>
      </c>
      <c r="D5285" t="s">
        <v>1256</v>
      </c>
      <c r="E5285" t="s">
        <v>1243</v>
      </c>
      <c r="F5285" t="s">
        <v>45</v>
      </c>
      <c r="G5285" t="s">
        <v>329</v>
      </c>
      <c r="H5285" t="s">
        <v>1249</v>
      </c>
      <c r="I5285" t="s">
        <v>1041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</row>
    <row r="5286" spans="1:39" x14ac:dyDescent="0.25">
      <c r="A5286" s="2" t="str">
        <f t="shared" si="240"/>
        <v>CB7 Additional Action PathwayNorthern IrelandFood and drinkEnergy demand final non-bio waste</v>
      </c>
      <c r="B5286" t="str">
        <f t="shared" si="241"/>
        <v>CB7 Additional Action Pathway</v>
      </c>
      <c r="C5286" t="s">
        <v>104</v>
      </c>
      <c r="D5286" t="s">
        <v>1256</v>
      </c>
      <c r="E5286" t="s">
        <v>1243</v>
      </c>
      <c r="F5286" t="s">
        <v>45</v>
      </c>
      <c r="G5286" t="s">
        <v>331</v>
      </c>
      <c r="H5286" t="s">
        <v>1249</v>
      </c>
      <c r="I5286" t="s">
        <v>1041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</row>
    <row r="5287" spans="1:39" x14ac:dyDescent="0.25">
      <c r="A5287" s="2" t="str">
        <f t="shared" si="240"/>
        <v>CB7 Additional Action PathwayNorthern IrelandGlass and other mineralsEnergy demand final non-bio waste</v>
      </c>
      <c r="B5287" t="str">
        <f t="shared" si="241"/>
        <v>CB7 Additional Action Pathway</v>
      </c>
      <c r="C5287" t="s">
        <v>104</v>
      </c>
      <c r="D5287" t="s">
        <v>1256</v>
      </c>
      <c r="E5287" t="s">
        <v>1243</v>
      </c>
      <c r="F5287" t="s">
        <v>45</v>
      </c>
      <c r="G5287" t="s">
        <v>333</v>
      </c>
      <c r="H5287" t="s">
        <v>1249</v>
      </c>
      <c r="I5287" t="s">
        <v>1041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</row>
    <row r="5288" spans="1:39" x14ac:dyDescent="0.25">
      <c r="A5288" s="2" t="str">
        <f t="shared" si="240"/>
        <v>CB7 Additional Action PathwayNorthern IrelandIron and steelEnergy demand final non-bio waste</v>
      </c>
      <c r="B5288" t="str">
        <f t="shared" si="241"/>
        <v>CB7 Additional Action Pathway</v>
      </c>
      <c r="C5288" t="s">
        <v>104</v>
      </c>
      <c r="D5288" t="s">
        <v>1256</v>
      </c>
      <c r="E5288" t="s">
        <v>1243</v>
      </c>
      <c r="F5288" t="s">
        <v>45</v>
      </c>
      <c r="G5288" t="s">
        <v>403</v>
      </c>
      <c r="H5288" t="s">
        <v>1249</v>
      </c>
      <c r="I5288" t="s">
        <v>1041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  <c r="AM5288">
        <v>0</v>
      </c>
    </row>
    <row r="5289" spans="1:39" x14ac:dyDescent="0.25">
      <c r="A5289" s="2" t="str">
        <f t="shared" si="240"/>
        <v>CB7 Additional Action PathwayNorthern IrelandNon-ferrous metalsEnergy demand final non-bio waste</v>
      </c>
      <c r="B5289" t="str">
        <f t="shared" si="241"/>
        <v>CB7 Additional Action Pathway</v>
      </c>
      <c r="C5289" t="s">
        <v>104</v>
      </c>
      <c r="D5289" t="s">
        <v>1256</v>
      </c>
      <c r="E5289" t="s">
        <v>1243</v>
      </c>
      <c r="F5289" t="s">
        <v>45</v>
      </c>
      <c r="G5289" t="s">
        <v>335</v>
      </c>
      <c r="H5289" t="s">
        <v>1249</v>
      </c>
      <c r="I5289" t="s">
        <v>1041</v>
      </c>
      <c r="J5289">
        <v>3.590411942389038E-5</v>
      </c>
      <c r="K5289">
        <v>3.8537867522707297E-5</v>
      </c>
      <c r="L5289">
        <v>3.84591219767462E-5</v>
      </c>
      <c r="M5289">
        <v>3.8026156959984172E-5</v>
      </c>
      <c r="N5289">
        <v>3.8078103776537308E-5</v>
      </c>
      <c r="O5289">
        <v>4.9865344114198686E-3</v>
      </c>
      <c r="P5289">
        <v>4.9583180832296278E-3</v>
      </c>
      <c r="Q5289">
        <v>1.348092844808525E-3</v>
      </c>
      <c r="R5289">
        <v>4.9865122315270217E-3</v>
      </c>
      <c r="S5289">
        <v>2.1373900245938789E-3</v>
      </c>
      <c r="T5289">
        <v>4.9864974449317949E-3</v>
      </c>
      <c r="U5289">
        <v>4.9864900516341827E-3</v>
      </c>
      <c r="V5289">
        <v>4.9864826583365671E-3</v>
      </c>
      <c r="W5289">
        <v>4.9864752650389524E-3</v>
      </c>
      <c r="X5289">
        <v>4.9864678717413454E-3</v>
      </c>
      <c r="Y5289">
        <v>4.9864604784437194E-3</v>
      </c>
      <c r="Z5289">
        <v>4.0657581468206422E-20</v>
      </c>
      <c r="AA5289">
        <v>2.9974293899300502E-4</v>
      </c>
      <c r="AB5289">
        <v>2.0328790734103211E-20</v>
      </c>
      <c r="AC5289">
        <v>2.0328790734103211E-20</v>
      </c>
      <c r="AD5289">
        <v>5.0377324643025045E-4</v>
      </c>
      <c r="AE5289">
        <v>1.818023160819801E-3</v>
      </c>
      <c r="AF5289">
        <v>2.223779587776848E-3</v>
      </c>
      <c r="AG5289">
        <v>4.986401332062817E-3</v>
      </c>
      <c r="AH5289">
        <v>7.7932802381595057E-3</v>
      </c>
      <c r="AI5289">
        <v>7.7932728448619386E-3</v>
      </c>
      <c r="AJ5289">
        <v>4.4248969195823376E-3</v>
      </c>
      <c r="AK5289">
        <v>4.4248969195823298E-3</v>
      </c>
      <c r="AL5289">
        <v>4.4248969195823367E-3</v>
      </c>
      <c r="AM5289">
        <v>4.2036193926367812E-3</v>
      </c>
    </row>
    <row r="5290" spans="1:39" x14ac:dyDescent="0.25">
      <c r="A5290" s="2" t="str">
        <f t="shared" si="240"/>
        <v>CB7 Additional Action PathwayNorthern IrelandNon-road mobile machineryEnergy demand final non-bio waste</v>
      </c>
      <c r="B5290" t="str">
        <f t="shared" si="241"/>
        <v>CB7 Additional Action Pathway</v>
      </c>
      <c r="C5290" t="s">
        <v>104</v>
      </c>
      <c r="D5290" t="s">
        <v>1256</v>
      </c>
      <c r="E5290" t="s">
        <v>1243</v>
      </c>
      <c r="F5290" t="s">
        <v>45</v>
      </c>
      <c r="G5290" t="s">
        <v>412</v>
      </c>
      <c r="H5290" t="s">
        <v>1249</v>
      </c>
      <c r="I5290" t="s">
        <v>1041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  <c r="AM5290">
        <v>0</v>
      </c>
    </row>
    <row r="5291" spans="1:39" x14ac:dyDescent="0.25">
      <c r="A5291" s="2" t="str">
        <f t="shared" si="240"/>
        <v>CB7 Additional Action PathwayNorthern IrelandOther industryEnergy demand final non-bio waste</v>
      </c>
      <c r="B5291" t="str">
        <f t="shared" si="241"/>
        <v>CB7 Additional Action Pathway</v>
      </c>
      <c r="C5291" t="s">
        <v>104</v>
      </c>
      <c r="D5291" t="s">
        <v>1256</v>
      </c>
      <c r="E5291" t="s">
        <v>1243</v>
      </c>
      <c r="F5291" t="s">
        <v>45</v>
      </c>
      <c r="G5291" t="s">
        <v>337</v>
      </c>
      <c r="H5291" t="s">
        <v>1249</v>
      </c>
      <c r="I5291" t="s">
        <v>1041</v>
      </c>
      <c r="J5291">
        <v>0.15364317327102919</v>
      </c>
      <c r="K5291">
        <v>0.1556967182547008</v>
      </c>
      <c r="L5291">
        <v>0.15392926666429929</v>
      </c>
      <c r="M5291">
        <v>0.14953089675749109</v>
      </c>
      <c r="N5291">
        <v>0.14718161865301321</v>
      </c>
      <c r="O5291">
        <v>0.16732776915094369</v>
      </c>
      <c r="P5291">
        <v>0.15203730430614751</v>
      </c>
      <c r="Q5291">
        <v>0.14386803907715989</v>
      </c>
      <c r="R5291">
        <v>0.14824344158436789</v>
      </c>
      <c r="S5291">
        <v>0.14412288938019349</v>
      </c>
      <c r="T5291">
        <v>0.14000233717601901</v>
      </c>
      <c r="U5291">
        <v>0.13013268434721939</v>
      </c>
      <c r="V5291">
        <v>0.1271502808478126</v>
      </c>
      <c r="W5291">
        <v>0.1238334636675585</v>
      </c>
      <c r="X5291">
        <v>0.1213314565807896</v>
      </c>
      <c r="Y5291">
        <v>0.11521232333291789</v>
      </c>
      <c r="Z5291">
        <v>0.1002749390450252</v>
      </c>
      <c r="AA5291">
        <v>9.3942101879322712E-2</v>
      </c>
      <c r="AB5291">
        <v>6.9925905137300029E-2</v>
      </c>
      <c r="AC5291">
        <v>7.1348202426173707E-2</v>
      </c>
      <c r="AD5291">
        <v>7.2670240020850235E-2</v>
      </c>
      <c r="AE5291">
        <v>7.4043329290781751E-2</v>
      </c>
      <c r="AF5291">
        <v>7.5425052733877257E-2</v>
      </c>
      <c r="AG5291">
        <v>7.6807675793514177E-2</v>
      </c>
      <c r="AH5291">
        <v>7.8187364001511189E-2</v>
      </c>
      <c r="AI5291">
        <v>7.9581798483469607E-2</v>
      </c>
      <c r="AJ5291">
        <v>8.3354757890981956E-2</v>
      </c>
      <c r="AK5291">
        <v>8.3430373381775016E-2</v>
      </c>
      <c r="AL5291">
        <v>8.3536765062139307E-2</v>
      </c>
      <c r="AM5291">
        <v>8.6852622309709582E-2</v>
      </c>
    </row>
    <row r="5292" spans="1:39" x14ac:dyDescent="0.25">
      <c r="A5292" s="2" t="str">
        <f t="shared" si="240"/>
        <v>CB7 Additional Action PathwayNorthern IrelandPaperEnergy demand final non-bio waste</v>
      </c>
      <c r="B5292" t="str">
        <f t="shared" si="241"/>
        <v>CB7 Additional Action Pathway</v>
      </c>
      <c r="C5292" t="s">
        <v>104</v>
      </c>
      <c r="D5292" t="s">
        <v>1256</v>
      </c>
      <c r="E5292" t="s">
        <v>1243</v>
      </c>
      <c r="F5292" t="s">
        <v>45</v>
      </c>
      <c r="G5292" t="s">
        <v>339</v>
      </c>
      <c r="H5292" t="s">
        <v>1249</v>
      </c>
      <c r="I5292" t="s">
        <v>1041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  <c r="AM5292">
        <v>0</v>
      </c>
    </row>
    <row r="5293" spans="1:39" x14ac:dyDescent="0.25">
      <c r="A5293" s="2" t="str">
        <f t="shared" si="240"/>
        <v>CB7 Additional Action PathwayNorthern IrelandVehiclesEnergy demand final non-bio waste</v>
      </c>
      <c r="B5293" t="str">
        <f t="shared" si="241"/>
        <v>CB7 Additional Action Pathway</v>
      </c>
      <c r="C5293" t="s">
        <v>104</v>
      </c>
      <c r="D5293" t="s">
        <v>1256</v>
      </c>
      <c r="E5293" t="s">
        <v>1243</v>
      </c>
      <c r="F5293" t="s">
        <v>45</v>
      </c>
      <c r="G5293" t="s">
        <v>341</v>
      </c>
      <c r="H5293" t="s">
        <v>1249</v>
      </c>
      <c r="I5293" t="s">
        <v>1041</v>
      </c>
      <c r="J5293">
        <v>5.7676005773516E-3</v>
      </c>
      <c r="K5293">
        <v>5.29234373447108E-3</v>
      </c>
      <c r="L5293">
        <v>5.2409435659780696E-3</v>
      </c>
      <c r="M5293">
        <v>5.1441995031642103E-3</v>
      </c>
      <c r="N5293">
        <v>5.1157967246761799E-3</v>
      </c>
      <c r="O5293">
        <v>1.284491016045838E-2</v>
      </c>
      <c r="P5293">
        <v>1.222213135527303E-2</v>
      </c>
      <c r="Q5293">
        <v>1.4104229523212599E-2</v>
      </c>
      <c r="R5293">
        <v>1.2822145858120051E-2</v>
      </c>
      <c r="S5293">
        <v>1.281455775734059E-2</v>
      </c>
      <c r="T5293">
        <v>1.2806969656561119E-2</v>
      </c>
      <c r="U5293">
        <v>-1.7347234759768071E-18</v>
      </c>
      <c r="V5293">
        <v>2.4174680520322369E-4</v>
      </c>
      <c r="W5293">
        <v>2.126948664911392E-3</v>
      </c>
      <c r="X5293">
        <v>3.9092313658319637E-3</v>
      </c>
      <c r="Y5293">
        <v>5.7594345848430342E-3</v>
      </c>
      <c r="Z5293">
        <v>7.7834496296681306E-3</v>
      </c>
      <c r="AA5293">
        <v>1.2753852951105E-2</v>
      </c>
      <c r="AB5293">
        <v>1.3096708886372099E-2</v>
      </c>
      <c r="AC5293">
        <v>1.363594565873295E-2</v>
      </c>
      <c r="AD5293">
        <v>7.4772409098907301E-4</v>
      </c>
      <c r="AE5293">
        <v>5.9817927279125736E-4</v>
      </c>
      <c r="AF5293">
        <v>4.4863445459343831E-4</v>
      </c>
      <c r="AG5293">
        <v>5.6766256677502104E-4</v>
      </c>
      <c r="AH5293">
        <v>7.9775227198660304E-4</v>
      </c>
      <c r="AI5293">
        <v>6.482074537887874E-4</v>
      </c>
      <c r="AJ5293">
        <v>6.4820745378879434E-4</v>
      </c>
      <c r="AK5293">
        <v>6.4820745378879434E-4</v>
      </c>
      <c r="AL5293">
        <v>6.4820745378879087E-4</v>
      </c>
      <c r="AM5293">
        <v>6.4820745378879E-4</v>
      </c>
    </row>
    <row r="5294" spans="1:39" x14ac:dyDescent="0.25">
      <c r="A5294" s="2" t="str">
        <f t="shared" si="240"/>
        <v>CB7 Additional Action PathwayUnited KingdomCement and limeEnergy demand final bioenergy</v>
      </c>
      <c r="B5294" t="str">
        <f t="shared" si="241"/>
        <v>CB7 Additional Action Pathway</v>
      </c>
      <c r="C5294" t="s">
        <v>104</v>
      </c>
      <c r="D5294" t="s">
        <v>1256</v>
      </c>
      <c r="E5294" t="s">
        <v>95</v>
      </c>
      <c r="F5294" t="s">
        <v>45</v>
      </c>
      <c r="G5294" t="s">
        <v>325</v>
      </c>
      <c r="H5294" t="s">
        <v>1250</v>
      </c>
      <c r="I5294" t="s">
        <v>1041</v>
      </c>
      <c r="J5294">
        <v>1.3832110420461781</v>
      </c>
      <c r="K5294">
        <v>1.3732829915016129</v>
      </c>
      <c r="L5294">
        <v>1.3471506866190499</v>
      </c>
      <c r="M5294">
        <v>1.3105024971229571</v>
      </c>
      <c r="N5294">
        <v>1.292305066719345</v>
      </c>
      <c r="O5294">
        <v>1.269540847133519</v>
      </c>
      <c r="P5294">
        <v>1.2492222431942299</v>
      </c>
      <c r="Q5294">
        <v>1.2901705293759109</v>
      </c>
      <c r="R5294">
        <v>1.290668959408998</v>
      </c>
      <c r="S5294">
        <v>1.3258098056994081</v>
      </c>
      <c r="T5294">
        <v>1.3684934250726419</v>
      </c>
      <c r="U5294">
        <v>1.4398746672982401</v>
      </c>
      <c r="V5294">
        <v>1.484662384753751</v>
      </c>
      <c r="W5294">
        <v>1.5605728291107921</v>
      </c>
      <c r="X5294">
        <v>1.633558416462253</v>
      </c>
      <c r="Y5294">
        <v>1.7103137579448839</v>
      </c>
      <c r="Z5294">
        <v>2.3897984463300559</v>
      </c>
      <c r="AA5294">
        <v>3.0179208609888919</v>
      </c>
      <c r="AB5294">
        <v>3.043777074201186</v>
      </c>
      <c r="AC5294">
        <v>3.084806494796279</v>
      </c>
      <c r="AD5294">
        <v>3.1229483516429188</v>
      </c>
      <c r="AE5294">
        <v>3.1710554248032818</v>
      </c>
      <c r="AF5294">
        <v>3.2192955298195911</v>
      </c>
      <c r="AG5294">
        <v>3.2675472854055232</v>
      </c>
      <c r="AH5294">
        <v>3.3127265125876448</v>
      </c>
      <c r="AI5294">
        <v>3.3616067276626018</v>
      </c>
      <c r="AJ5294">
        <v>3.410909610154178</v>
      </c>
      <c r="AK5294">
        <v>3.4605721981116409</v>
      </c>
      <c r="AL5294">
        <v>3.5102721820399969</v>
      </c>
      <c r="AM5294">
        <v>3.5567352699835388</v>
      </c>
    </row>
    <row r="5295" spans="1:39" x14ac:dyDescent="0.25">
      <c r="A5295" s="2" t="str">
        <f t="shared" si="240"/>
        <v>CB7 Additional Action PathwayUnited KingdomChemicalsEnergy demand final bioenergy</v>
      </c>
      <c r="B5295" t="str">
        <f t="shared" si="241"/>
        <v>CB7 Additional Action Pathway</v>
      </c>
      <c r="C5295" t="s">
        <v>104</v>
      </c>
      <c r="D5295" t="s">
        <v>1256</v>
      </c>
      <c r="E5295" t="s">
        <v>95</v>
      </c>
      <c r="F5295" t="s">
        <v>45</v>
      </c>
      <c r="G5295" t="s">
        <v>329</v>
      </c>
      <c r="H5295" t="s">
        <v>1250</v>
      </c>
      <c r="I5295" t="s">
        <v>1041</v>
      </c>
      <c r="J5295">
        <v>3.99997573657713</v>
      </c>
      <c r="K5295">
        <v>4.0038095489233401</v>
      </c>
      <c r="L5295">
        <v>3.6205237500560199</v>
      </c>
      <c r="M5295">
        <v>3.5176147874971799</v>
      </c>
      <c r="N5295">
        <v>3.4844079909033501</v>
      </c>
      <c r="O5295">
        <v>2.9656379802188848</v>
      </c>
      <c r="P5295">
        <v>2.9481013015358899</v>
      </c>
      <c r="Q5295">
        <v>3.031289329889078</v>
      </c>
      <c r="R5295">
        <v>0.7193641931915411</v>
      </c>
      <c r="S5295">
        <v>0.84266665613708369</v>
      </c>
      <c r="T5295">
        <v>0.52837814709236097</v>
      </c>
      <c r="U5295">
        <v>0.6096699730195696</v>
      </c>
      <c r="V5295">
        <v>0.86930813556104214</v>
      </c>
      <c r="W5295">
        <v>0.97684993564554912</v>
      </c>
      <c r="X5295">
        <v>0.98530371921583049</v>
      </c>
      <c r="Y5295">
        <v>0.99422018935588019</v>
      </c>
      <c r="Z5295">
        <v>1.0133106839004851</v>
      </c>
      <c r="AA5295">
        <v>1.0335012153351899</v>
      </c>
      <c r="AB5295">
        <v>1.04508661339091</v>
      </c>
      <c r="AC5295">
        <v>1.0615289286483689</v>
      </c>
      <c r="AD5295">
        <v>1.076942791967705</v>
      </c>
      <c r="AE5295">
        <v>1.0935305426025059</v>
      </c>
      <c r="AF5295">
        <v>1.109037840181659</v>
      </c>
      <c r="AG5295">
        <v>1.125660273238245</v>
      </c>
      <c r="AH5295">
        <v>1.1411414730339831</v>
      </c>
      <c r="AI5295">
        <v>1.1567991871639749</v>
      </c>
      <c r="AJ5295">
        <v>1.1737652699704419</v>
      </c>
      <c r="AK5295">
        <v>1.189640005393805</v>
      </c>
      <c r="AL5295">
        <v>1.206725407398874</v>
      </c>
      <c r="AM5295">
        <v>1.222606762767132</v>
      </c>
    </row>
    <row r="5296" spans="1:39" x14ac:dyDescent="0.25">
      <c r="A5296" s="2" t="str">
        <f t="shared" si="240"/>
        <v>CB7 Additional Action PathwayUnited KingdomFood and drinkEnergy demand final bioenergy</v>
      </c>
      <c r="B5296" t="str">
        <f t="shared" si="241"/>
        <v>CB7 Additional Action Pathway</v>
      </c>
      <c r="C5296" t="s">
        <v>104</v>
      </c>
      <c r="D5296" t="s">
        <v>1256</v>
      </c>
      <c r="E5296" t="s">
        <v>95</v>
      </c>
      <c r="F5296" t="s">
        <v>45</v>
      </c>
      <c r="G5296" t="s">
        <v>331</v>
      </c>
      <c r="H5296" t="s">
        <v>1250</v>
      </c>
      <c r="I5296" t="s">
        <v>1041</v>
      </c>
      <c r="J5296">
        <v>1.441240006189765</v>
      </c>
      <c r="K5296">
        <v>1.4690253068653309</v>
      </c>
      <c r="L5296">
        <v>1.4471654052785159</v>
      </c>
      <c r="M5296">
        <v>1.4134314936094361</v>
      </c>
      <c r="N5296">
        <v>1.3990691496468719</v>
      </c>
      <c r="O5296">
        <v>1.2354364065424821</v>
      </c>
      <c r="P5296">
        <v>1.231208211900928</v>
      </c>
      <c r="Q5296">
        <v>1.2305702886389469</v>
      </c>
      <c r="R5296">
        <v>1.229932365376968</v>
      </c>
      <c r="S5296">
        <v>1.148590218234919</v>
      </c>
      <c r="T5296">
        <v>1.213842658659152</v>
      </c>
      <c r="U5296">
        <v>1.228018595591047</v>
      </c>
      <c r="V5296">
        <v>1.2273806723290679</v>
      </c>
      <c r="W5296">
        <v>1.2267427490670979</v>
      </c>
      <c r="X5296">
        <v>1.226104825805123</v>
      </c>
      <c r="Y5296">
        <v>1.2254669025431419</v>
      </c>
      <c r="Z5296">
        <v>0.94989349530476441</v>
      </c>
      <c r="AA5296">
        <v>1.2141474685128859</v>
      </c>
      <c r="AB5296">
        <v>1.362563731545978</v>
      </c>
      <c r="AC5296">
        <v>1.2220907739032021</v>
      </c>
      <c r="AD5296">
        <v>1.0811805845655971</v>
      </c>
      <c r="AE5296">
        <v>0.94144577375305061</v>
      </c>
      <c r="AF5296">
        <v>0.80177722749748614</v>
      </c>
      <c r="AG5296">
        <v>0.66211433273357256</v>
      </c>
      <c r="AH5296">
        <v>0.52248338629351787</v>
      </c>
      <c r="AI5296">
        <v>0.38315577126145062</v>
      </c>
      <c r="AJ5296">
        <v>0.2440383990076429</v>
      </c>
      <c r="AK5296">
        <v>0.1050999418982286</v>
      </c>
      <c r="AL5296">
        <v>0.1050999418982328</v>
      </c>
      <c r="AM5296">
        <v>0.1050999418982195</v>
      </c>
    </row>
    <row r="5297" spans="1:39" x14ac:dyDescent="0.25">
      <c r="A5297" s="2" t="str">
        <f t="shared" si="240"/>
        <v>CB7 Additional Action PathwayUnited KingdomGlass and other mineralsEnergy demand final bioenergy</v>
      </c>
      <c r="B5297" t="str">
        <f t="shared" si="241"/>
        <v>CB7 Additional Action Pathway</v>
      </c>
      <c r="C5297" t="s">
        <v>104</v>
      </c>
      <c r="D5297" t="s">
        <v>1256</v>
      </c>
      <c r="E5297" t="s">
        <v>95</v>
      </c>
      <c r="F5297" t="s">
        <v>45</v>
      </c>
      <c r="G5297" t="s">
        <v>333</v>
      </c>
      <c r="H5297" t="s">
        <v>1250</v>
      </c>
      <c r="I5297" t="s">
        <v>1041</v>
      </c>
      <c r="J5297">
        <v>0.83340440028083096</v>
      </c>
      <c r="K5297">
        <v>0.82742260793116307</v>
      </c>
      <c r="L5297">
        <v>0.81167752147410899</v>
      </c>
      <c r="M5297">
        <v>0.78959646387016402</v>
      </c>
      <c r="N5297">
        <v>0.77863225224402899</v>
      </c>
      <c r="O5297">
        <v>0.63137271746211332</v>
      </c>
      <c r="P5297">
        <v>0.70258354343671692</v>
      </c>
      <c r="Q5297">
        <v>8.6499951526072483E-2</v>
      </c>
      <c r="R5297">
        <v>0.46579939615414129</v>
      </c>
      <c r="S5297">
        <v>5.6807894285548999E-2</v>
      </c>
      <c r="T5297">
        <v>0.12953730776852801</v>
      </c>
      <c r="U5297">
        <v>0.13476465779492799</v>
      </c>
      <c r="V5297">
        <v>0.13873299960720681</v>
      </c>
      <c r="W5297">
        <v>0.1674375845200872</v>
      </c>
      <c r="X5297">
        <v>0.19448623875118179</v>
      </c>
      <c r="Y5297">
        <v>0.29959309257228051</v>
      </c>
      <c r="Z5297">
        <v>0.33556070648654313</v>
      </c>
      <c r="AA5297">
        <v>0.49025253562229593</v>
      </c>
      <c r="AB5297">
        <v>0.48153407195774561</v>
      </c>
      <c r="AC5297">
        <v>0.42933902536463753</v>
      </c>
      <c r="AD5297">
        <v>1.5862077365495941E-2</v>
      </c>
      <c r="AE5297">
        <v>1.6072514523702949E-2</v>
      </c>
      <c r="AF5297">
        <v>1.6282595709389169E-2</v>
      </c>
      <c r="AG5297">
        <v>1.6491704029061971E-2</v>
      </c>
      <c r="AH5297">
        <v>2.4731676581869481E-2</v>
      </c>
      <c r="AI5297">
        <v>1.69285292038962E-2</v>
      </c>
      <c r="AJ5297">
        <v>1.712204945409956E-2</v>
      </c>
      <c r="AK5297">
        <v>3.6151091482508828E-2</v>
      </c>
      <c r="AL5297">
        <v>1.752690130760259E-2</v>
      </c>
      <c r="AM5297">
        <v>1.773762032319948E-2</v>
      </c>
    </row>
    <row r="5298" spans="1:39" x14ac:dyDescent="0.25">
      <c r="A5298" s="2" t="str">
        <f t="shared" si="240"/>
        <v>CB7 Additional Action PathwayUnited KingdomIron and steelEnergy demand final bioenergy</v>
      </c>
      <c r="B5298" t="str">
        <f t="shared" si="241"/>
        <v>CB7 Additional Action Pathway</v>
      </c>
      <c r="C5298" t="s">
        <v>104</v>
      </c>
      <c r="D5298" t="s">
        <v>1256</v>
      </c>
      <c r="E5298" t="s">
        <v>95</v>
      </c>
      <c r="F5298" t="s">
        <v>45</v>
      </c>
      <c r="G5298" t="s">
        <v>403</v>
      </c>
      <c r="H5298" t="s">
        <v>1250</v>
      </c>
      <c r="I5298" t="s">
        <v>1041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</row>
    <row r="5299" spans="1:39" x14ac:dyDescent="0.25">
      <c r="A5299" s="2" t="str">
        <f t="shared" si="240"/>
        <v>CB7 Additional Action PathwayUnited KingdomNon-ferrous metalsEnergy demand final bioenergy</v>
      </c>
      <c r="B5299" t="str">
        <f t="shared" si="241"/>
        <v>CB7 Additional Action Pathway</v>
      </c>
      <c r="C5299" t="s">
        <v>104</v>
      </c>
      <c r="D5299" t="s">
        <v>1256</v>
      </c>
      <c r="E5299" t="s">
        <v>95</v>
      </c>
      <c r="F5299" t="s">
        <v>45</v>
      </c>
      <c r="G5299" t="s">
        <v>335</v>
      </c>
      <c r="H5299" t="s">
        <v>1250</v>
      </c>
      <c r="I5299" t="s">
        <v>1041</v>
      </c>
      <c r="J5299">
        <v>1.232674997207483E-3</v>
      </c>
      <c r="K5299">
        <v>1.3231748185026399E-3</v>
      </c>
      <c r="L5299">
        <v>1.320471133338576E-3</v>
      </c>
      <c r="M5299">
        <v>1.30560770141138E-3</v>
      </c>
      <c r="N5299">
        <v>1.3073927589787959E-3</v>
      </c>
      <c r="O5299">
        <v>0.1558224445293154</v>
      </c>
      <c r="P5299">
        <v>0.15485519950990401</v>
      </c>
      <c r="Q5299">
        <v>1.5983986582336709E-2</v>
      </c>
      <c r="R5299">
        <v>0.15582168421100839</v>
      </c>
      <c r="S5299">
        <v>0.12563173008886769</v>
      </c>
      <c r="T5299">
        <v>0.1558211773321373</v>
      </c>
      <c r="U5299">
        <v>0.1558209238927008</v>
      </c>
      <c r="V5299">
        <v>0.1558206704532655</v>
      </c>
      <c r="W5299">
        <v>0.15582041701382979</v>
      </c>
      <c r="X5299">
        <v>0.1558201635743946</v>
      </c>
      <c r="Y5299">
        <v>0.15465035101623331</v>
      </c>
      <c r="Z5299">
        <v>9.1648006844491647E-2</v>
      </c>
      <c r="AA5299">
        <v>1.2203619002869089E-2</v>
      </c>
      <c r="AB5299">
        <v>3.2817797864148051E-3</v>
      </c>
      <c r="AC5299">
        <v>-1.3010426069826049E-18</v>
      </c>
      <c r="AD5299">
        <v>1.499345437877469E-2</v>
      </c>
      <c r="AE5299">
        <v>6.0045442553297627E-2</v>
      </c>
      <c r="AF5299">
        <v>7.3954618843787567E-2</v>
      </c>
      <c r="AG5299">
        <v>0.1558178826194726</v>
      </c>
      <c r="AH5299">
        <v>0.22227841576825111</v>
      </c>
      <c r="AI5299">
        <v>0.25737553523370937</v>
      </c>
      <c r="AJ5299">
        <v>0.14846885890133499</v>
      </c>
      <c r="AK5299">
        <v>0.14846885890133449</v>
      </c>
      <c r="AL5299">
        <v>0.14846885890133429</v>
      </c>
      <c r="AM5299">
        <v>0.1420096644759738</v>
      </c>
    </row>
    <row r="5300" spans="1:39" x14ac:dyDescent="0.25">
      <c r="A5300" s="2" t="str">
        <f t="shared" si="240"/>
        <v>CB7 Additional Action PathwayUnited KingdomNon-road mobile machineryEnergy demand final bioenergy</v>
      </c>
      <c r="B5300" t="str">
        <f t="shared" si="241"/>
        <v>CB7 Additional Action Pathway</v>
      </c>
      <c r="C5300" t="s">
        <v>104</v>
      </c>
      <c r="D5300" t="s">
        <v>1256</v>
      </c>
      <c r="E5300" t="s">
        <v>95</v>
      </c>
      <c r="F5300" t="s">
        <v>45</v>
      </c>
      <c r="G5300" t="s">
        <v>412</v>
      </c>
      <c r="H5300" t="s">
        <v>1250</v>
      </c>
      <c r="I5300" t="s">
        <v>1041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.46074999999999999</v>
      </c>
      <c r="P5300">
        <v>0.67527400000000004</v>
      </c>
      <c r="Q5300">
        <v>0.87233799999999995</v>
      </c>
      <c r="R5300">
        <v>1.0461009999999999</v>
      </c>
      <c r="S5300">
        <v>1.1883570000000001</v>
      </c>
      <c r="T5300">
        <v>1.2647600000000001</v>
      </c>
      <c r="U5300">
        <v>1.2737830000000001</v>
      </c>
      <c r="V5300">
        <v>1.222391</v>
      </c>
      <c r="W5300">
        <v>1.1251279999999999</v>
      </c>
      <c r="X5300">
        <v>0.99720799999999998</v>
      </c>
      <c r="Y5300">
        <v>0.87240899999999999</v>
      </c>
      <c r="Z5300">
        <v>0.75683999999999996</v>
      </c>
      <c r="AA5300">
        <v>0.655887</v>
      </c>
      <c r="AB5300">
        <v>0.57162800000000002</v>
      </c>
      <c r="AC5300">
        <v>0.50548000000000004</v>
      </c>
      <c r="AD5300">
        <v>0.45637699999999998</v>
      </c>
      <c r="AE5300">
        <v>0.41470499999999999</v>
      </c>
      <c r="AF5300">
        <v>0.37557400000000002</v>
      </c>
      <c r="AG5300">
        <v>0.33477299999999999</v>
      </c>
      <c r="AH5300">
        <v>0.289852</v>
      </c>
      <c r="AI5300">
        <v>0.24681700000000001</v>
      </c>
      <c r="AJ5300">
        <v>0.20558799999999999</v>
      </c>
      <c r="AK5300">
        <v>0.166801</v>
      </c>
      <c r="AL5300">
        <v>0.131246</v>
      </c>
      <c r="AM5300">
        <v>9.9781999999999996E-2</v>
      </c>
    </row>
    <row r="5301" spans="1:39" x14ac:dyDescent="0.25">
      <c r="A5301" s="2" t="str">
        <f t="shared" si="240"/>
        <v>CB7 Additional Action PathwayUnited KingdomOther industryEnergy demand final bioenergy</v>
      </c>
      <c r="B5301" t="str">
        <f t="shared" si="241"/>
        <v>CB7 Additional Action Pathway</v>
      </c>
      <c r="C5301" t="s">
        <v>104</v>
      </c>
      <c r="D5301" t="s">
        <v>1256</v>
      </c>
      <c r="E5301" t="s">
        <v>95</v>
      </c>
      <c r="F5301" t="s">
        <v>45</v>
      </c>
      <c r="G5301" t="s">
        <v>337</v>
      </c>
      <c r="H5301" t="s">
        <v>1250</v>
      </c>
      <c r="I5301" t="s">
        <v>1041</v>
      </c>
      <c r="J5301">
        <v>15.27426789945353</v>
      </c>
      <c r="K5301">
        <v>15.485334055539591</v>
      </c>
      <c r="L5301">
        <v>15.30543486049547</v>
      </c>
      <c r="M5301">
        <v>14.861732183891331</v>
      </c>
      <c r="N5301">
        <v>14.62203638884932</v>
      </c>
      <c r="O5301">
        <v>16.3651663033929</v>
      </c>
      <c r="P5301">
        <v>15.264334271244</v>
      </c>
      <c r="Q5301">
        <v>14.52856385007818</v>
      </c>
      <c r="R5301">
        <v>14.5901959171365</v>
      </c>
      <c r="S5301">
        <v>13.74239377893543</v>
      </c>
      <c r="T5301">
        <v>12.63874378758398</v>
      </c>
      <c r="U5301">
        <v>12.713512835342399</v>
      </c>
      <c r="V5301">
        <v>12.289744957367811</v>
      </c>
      <c r="W5301">
        <v>11.86536118898035</v>
      </c>
      <c r="X5301">
        <v>11.537412546348291</v>
      </c>
      <c r="Y5301">
        <v>11.172561962542609</v>
      </c>
      <c r="Z5301">
        <v>9.9313716891968902</v>
      </c>
      <c r="AA5301">
        <v>8.223646108038519</v>
      </c>
      <c r="AB5301">
        <v>7.8260695404178797</v>
      </c>
      <c r="AC5301">
        <v>7.9701250457592954</v>
      </c>
      <c r="AD5301">
        <v>8.1044509851205238</v>
      </c>
      <c r="AE5301">
        <v>8.2440142296138177</v>
      </c>
      <c r="AF5301">
        <v>8.3844368249276346</v>
      </c>
      <c r="AG5301">
        <v>8.5249490569071202</v>
      </c>
      <c r="AH5301">
        <v>8.6651563777684064</v>
      </c>
      <c r="AI5301">
        <v>8.8067862943358222</v>
      </c>
      <c r="AJ5301">
        <v>8.9920678152430771</v>
      </c>
      <c r="AK5301">
        <v>9.0261267142559412</v>
      </c>
      <c r="AL5301">
        <v>8.9497429323774469</v>
      </c>
      <c r="AM5301">
        <v>8.8745059405825177</v>
      </c>
    </row>
    <row r="5302" spans="1:39" x14ac:dyDescent="0.25">
      <c r="A5302" s="2" t="str">
        <f t="shared" si="240"/>
        <v>CB7 Additional Action PathwayUnited KingdomPaperEnergy demand final bioenergy</v>
      </c>
      <c r="B5302" t="str">
        <f t="shared" si="241"/>
        <v>CB7 Additional Action Pathway</v>
      </c>
      <c r="C5302" t="s">
        <v>104</v>
      </c>
      <c r="D5302" t="s">
        <v>1256</v>
      </c>
      <c r="E5302" t="s">
        <v>95</v>
      </c>
      <c r="F5302" t="s">
        <v>45</v>
      </c>
      <c r="G5302" t="s">
        <v>339</v>
      </c>
      <c r="H5302" t="s">
        <v>1250</v>
      </c>
      <c r="I5302" t="s">
        <v>1041</v>
      </c>
      <c r="J5302">
        <v>2.3300813616045328</v>
      </c>
      <c r="K5302">
        <v>2.2497686698865418</v>
      </c>
      <c r="L5302">
        <v>2.2312316191686992</v>
      </c>
      <c r="M5302">
        <v>2.1931289419469469</v>
      </c>
      <c r="N5302">
        <v>2.1839198166854858</v>
      </c>
      <c r="O5302">
        <v>0.64028595032946956</v>
      </c>
      <c r="P5302">
        <v>0.5809605436758345</v>
      </c>
      <c r="Q5302">
        <v>0.54922759807195831</v>
      </c>
      <c r="R5302">
        <v>0.63924286805687824</v>
      </c>
      <c r="S5302">
        <v>0.55806757103428151</v>
      </c>
      <c r="T5302">
        <v>0.48635222055098182</v>
      </c>
      <c r="U5302">
        <v>0.38884835433309739</v>
      </c>
      <c r="V5302">
        <v>0.44282489803536618</v>
      </c>
      <c r="W5302">
        <v>0.49676811792037329</v>
      </c>
      <c r="X5302">
        <v>0.5403560219131196</v>
      </c>
      <c r="Y5302">
        <v>0.54107192823542882</v>
      </c>
      <c r="Z5302">
        <v>0.37711347621860059</v>
      </c>
      <c r="AA5302">
        <v>0.22936974464250601</v>
      </c>
      <c r="AB5302">
        <v>0.53006813454321811</v>
      </c>
      <c r="AC5302">
        <v>0.42924304316860301</v>
      </c>
      <c r="AD5302">
        <v>0.3388014551832299</v>
      </c>
      <c r="AE5302">
        <v>0.73249222160533334</v>
      </c>
      <c r="AF5302">
        <v>0.80952411197203267</v>
      </c>
      <c r="AG5302">
        <v>0.82669164579818344</v>
      </c>
      <c r="AH5302">
        <v>0.75723195668696897</v>
      </c>
      <c r="AI5302">
        <v>0.29822857185034701</v>
      </c>
      <c r="AJ5302">
        <v>0.17389320161316671</v>
      </c>
      <c r="AK5302">
        <v>-2.2204460492503131E-15</v>
      </c>
      <c r="AL5302">
        <v>7.9936057773011271E-15</v>
      </c>
      <c r="AM5302">
        <v>5.773159728050814E-15</v>
      </c>
    </row>
    <row r="5303" spans="1:39" x14ac:dyDescent="0.25">
      <c r="A5303" s="2" t="str">
        <f t="shared" si="240"/>
        <v>CB7 Additional Action PathwayUnited KingdomVehiclesEnergy demand final bioenergy</v>
      </c>
      <c r="B5303" t="str">
        <f t="shared" si="241"/>
        <v>CB7 Additional Action Pathway</v>
      </c>
      <c r="C5303" t="s">
        <v>104</v>
      </c>
      <c r="D5303" t="s">
        <v>1256</v>
      </c>
      <c r="E5303" t="s">
        <v>95</v>
      </c>
      <c r="F5303" t="s">
        <v>45</v>
      </c>
      <c r="G5303" t="s">
        <v>341</v>
      </c>
      <c r="H5303" t="s">
        <v>1250</v>
      </c>
      <c r="I5303" t="s">
        <v>1041</v>
      </c>
      <c r="J5303">
        <v>0.1058071764321553</v>
      </c>
      <c r="K5303">
        <v>9.7088544836425206E-2</v>
      </c>
      <c r="L5303">
        <v>9.6145603898777895E-2</v>
      </c>
      <c r="M5303">
        <v>9.4370824944232101E-2</v>
      </c>
      <c r="N5303">
        <v>9.3849773294704397E-2</v>
      </c>
      <c r="O5303">
        <v>0.23574492413515419</v>
      </c>
      <c r="P5303">
        <v>0.22496121433134761</v>
      </c>
      <c r="Q5303">
        <v>0.25814140822192561</v>
      </c>
      <c r="R5303">
        <v>0.23532731086225789</v>
      </c>
      <c r="S5303">
        <v>0.2100424995653182</v>
      </c>
      <c r="T5303">
        <v>0.17426425260656969</v>
      </c>
      <c r="U5303">
        <v>8.3266726846886741E-17</v>
      </c>
      <c r="V5303">
        <v>4.6425400657654908E-3</v>
      </c>
      <c r="W5303">
        <v>3.9226745942234638E-2</v>
      </c>
      <c r="X5303">
        <v>7.1922890146255331E-2</v>
      </c>
      <c r="Y5303">
        <v>0.10586504265903179</v>
      </c>
      <c r="Z5303">
        <v>0.14299578950549319</v>
      </c>
      <c r="AA5303">
        <v>0.23318028437850499</v>
      </c>
      <c r="AB5303">
        <v>0.24175583532971989</v>
      </c>
      <c r="AC5303">
        <v>0.25025654493960159</v>
      </c>
      <c r="AD5303">
        <v>1.371706895385987E-2</v>
      </c>
      <c r="AE5303">
        <v>1.688836809833047E-2</v>
      </c>
      <c r="AF5303">
        <v>1.414495430755847E-2</v>
      </c>
      <c r="AG5303">
        <v>1.435696307522241E-2</v>
      </c>
      <c r="AH5303">
        <v>1.456925446163136E-2</v>
      </c>
      <c r="AI5303">
        <v>1.478422792498865E-2</v>
      </c>
      <c r="AJ5303">
        <v>1.500106026474932E-2</v>
      </c>
      <c r="AK5303">
        <v>1.5219474576473021E-2</v>
      </c>
      <c r="AL5303">
        <v>1.543805335435873E-2</v>
      </c>
      <c r="AM5303">
        <v>1.565722234234064E-2</v>
      </c>
    </row>
    <row r="5304" spans="1:39" x14ac:dyDescent="0.25">
      <c r="A5304" s="2" t="str">
        <f t="shared" si="240"/>
        <v>CB7 Additional Action PathwayScotlandCement and limeEnergy demand final bioenergy</v>
      </c>
      <c r="B5304" t="str">
        <f t="shared" si="241"/>
        <v>CB7 Additional Action Pathway</v>
      </c>
      <c r="C5304" t="s">
        <v>104</v>
      </c>
      <c r="D5304" t="s">
        <v>1256</v>
      </c>
      <c r="E5304" t="s">
        <v>1241</v>
      </c>
      <c r="F5304" t="s">
        <v>45</v>
      </c>
      <c r="G5304" t="s">
        <v>325</v>
      </c>
      <c r="H5304" t="s">
        <v>1250</v>
      </c>
      <c r="I5304" t="s">
        <v>1041</v>
      </c>
      <c r="J5304">
        <v>6.1114307647868342E-2</v>
      </c>
      <c r="K5304">
        <v>6.0675657350205268E-2</v>
      </c>
      <c r="L5304">
        <v>5.9521055722836648E-2</v>
      </c>
      <c r="M5304">
        <v>5.7901831570108267E-2</v>
      </c>
      <c r="N5304">
        <v>5.7097815894784069E-2</v>
      </c>
      <c r="O5304">
        <v>5.6092026122405048E-2</v>
      </c>
      <c r="P5304">
        <v>5.5194290799034533E-2</v>
      </c>
      <c r="Q5304">
        <v>5.3597745554501898E-2</v>
      </c>
      <c r="R5304">
        <v>5.1437340363118512E-2</v>
      </c>
      <c r="S5304">
        <v>5.0180576915645397E-2</v>
      </c>
      <c r="T5304">
        <v>4.9445456747985367E-2</v>
      </c>
      <c r="U5304">
        <v>4.9755485515498972E-2</v>
      </c>
      <c r="V5304">
        <v>4.989782347156714E-2</v>
      </c>
      <c r="W5304">
        <v>5.0798675317935763E-2</v>
      </c>
      <c r="X5304">
        <v>5.1572146186303229E-2</v>
      </c>
      <c r="Y5304">
        <v>5.2462367212322683E-2</v>
      </c>
      <c r="Z5304">
        <v>5.8410881032573213E-2</v>
      </c>
      <c r="AA5304">
        <v>0.12922281305761421</v>
      </c>
      <c r="AB5304">
        <v>0.13030060052385101</v>
      </c>
      <c r="AC5304">
        <v>0.13200565019217361</v>
      </c>
      <c r="AD5304">
        <v>0.13358395827533509</v>
      </c>
      <c r="AE5304">
        <v>0.13565132752351919</v>
      </c>
      <c r="AF5304">
        <v>0.1377244137266104</v>
      </c>
      <c r="AG5304">
        <v>0.13979800060512901</v>
      </c>
      <c r="AH5304">
        <v>0.14173128239882529</v>
      </c>
      <c r="AI5304">
        <v>0.14383175494708861</v>
      </c>
      <c r="AJ5304">
        <v>0.14595039028993589</v>
      </c>
      <c r="AK5304">
        <v>0.1480844828367959</v>
      </c>
      <c r="AL5304">
        <v>0.1502201823571547</v>
      </c>
      <c r="AM5304">
        <v>0.15220789565977061</v>
      </c>
    </row>
    <row r="5305" spans="1:39" x14ac:dyDescent="0.25">
      <c r="A5305" s="2" t="str">
        <f t="shared" si="240"/>
        <v>CB7 Additional Action PathwayScotlandChemicalsEnergy demand final bioenergy</v>
      </c>
      <c r="B5305" t="str">
        <f t="shared" si="241"/>
        <v>CB7 Additional Action Pathway</v>
      </c>
      <c r="C5305" t="s">
        <v>104</v>
      </c>
      <c r="D5305" t="s">
        <v>1256</v>
      </c>
      <c r="E5305" t="s">
        <v>1241</v>
      </c>
      <c r="F5305" t="s">
        <v>45</v>
      </c>
      <c r="G5305" t="s">
        <v>329</v>
      </c>
      <c r="H5305" t="s">
        <v>1250</v>
      </c>
      <c r="I5305" t="s">
        <v>1041</v>
      </c>
      <c r="J5305">
        <v>0.48637130172938919</v>
      </c>
      <c r="K5305">
        <v>0.48683746863244509</v>
      </c>
      <c r="L5305">
        <v>0.44023238270034531</v>
      </c>
      <c r="M5305">
        <v>0.42771931527804202</v>
      </c>
      <c r="N5305">
        <v>0.42368158256433669</v>
      </c>
      <c r="O5305">
        <v>0.38201835122700251</v>
      </c>
      <c r="P5305">
        <v>0.35326249178635172</v>
      </c>
      <c r="Q5305">
        <v>0.37501749228555298</v>
      </c>
      <c r="R5305">
        <v>5.9168581821075372E-2</v>
      </c>
      <c r="S5305">
        <v>5.0967511274592592E-2</v>
      </c>
      <c r="T5305">
        <v>-1.110223024625157E-16</v>
      </c>
      <c r="U5305">
        <v>-2.7755575615628909E-16</v>
      </c>
      <c r="V5305">
        <v>2.2204460492503131E-16</v>
      </c>
      <c r="W5305">
        <v>6.106226635438361E-16</v>
      </c>
      <c r="X5305">
        <v>0</v>
      </c>
      <c r="Y5305">
        <v>2.2204460492503131E-16</v>
      </c>
      <c r="Z5305">
        <v>7.2164496600635175E-16</v>
      </c>
      <c r="AA5305">
        <v>-5.5511151231257827E-17</v>
      </c>
      <c r="AB5305">
        <v>-6.6613381477509392E-16</v>
      </c>
      <c r="AC5305">
        <v>0</v>
      </c>
      <c r="AD5305">
        <v>1.110223024625157E-16</v>
      </c>
      <c r="AE5305">
        <v>7.7715611723760958E-16</v>
      </c>
      <c r="AF5305">
        <v>1.221245327087672E-15</v>
      </c>
      <c r="AG5305">
        <v>-7.7715611723760958E-16</v>
      </c>
      <c r="AH5305">
        <v>3.3306690738754701E-16</v>
      </c>
      <c r="AI5305">
        <v>4.4408920985006262E-16</v>
      </c>
      <c r="AJ5305">
        <v>-5.5511151231257827E-16</v>
      </c>
      <c r="AK5305">
        <v>1.110223024625157E-16</v>
      </c>
      <c r="AL5305">
        <v>9.9920072216264089E-16</v>
      </c>
      <c r="AM5305">
        <v>-1.110223024625157E-16</v>
      </c>
    </row>
    <row r="5306" spans="1:39" x14ac:dyDescent="0.25">
      <c r="A5306" s="2" t="str">
        <f t="shared" si="240"/>
        <v>CB7 Additional Action PathwayScotlandFood and drinkEnergy demand final bioenergy</v>
      </c>
      <c r="B5306" t="str">
        <f t="shared" si="241"/>
        <v>CB7 Additional Action Pathway</v>
      </c>
      <c r="C5306" t="s">
        <v>104</v>
      </c>
      <c r="D5306" t="s">
        <v>1256</v>
      </c>
      <c r="E5306" t="s">
        <v>1241</v>
      </c>
      <c r="F5306" t="s">
        <v>45</v>
      </c>
      <c r="G5306" t="s">
        <v>331</v>
      </c>
      <c r="H5306" t="s">
        <v>1250</v>
      </c>
      <c r="I5306" t="s">
        <v>1041</v>
      </c>
      <c r="J5306">
        <v>0.1141236895132875</v>
      </c>
      <c r="K5306">
        <v>0.116323851189145</v>
      </c>
      <c r="L5306">
        <v>0.11459288853839281</v>
      </c>
      <c r="M5306">
        <v>0.1119216898172518</v>
      </c>
      <c r="N5306">
        <v>0.11078441658307329</v>
      </c>
      <c r="O5306">
        <v>9.7827244911960543E-2</v>
      </c>
      <c r="P5306">
        <v>9.7492434124604357E-2</v>
      </c>
      <c r="Q5306">
        <v>9.7441920579459274E-2</v>
      </c>
      <c r="R5306">
        <v>9.7391407034314398E-2</v>
      </c>
      <c r="S5306">
        <v>8.5218767460313455E-2</v>
      </c>
      <c r="T5306">
        <v>9.6857925290699698E-2</v>
      </c>
      <c r="U5306">
        <v>9.723986639887941E-2</v>
      </c>
      <c r="V5306">
        <v>9.7189352853734548E-2</v>
      </c>
      <c r="W5306">
        <v>9.7138839308589672E-2</v>
      </c>
      <c r="X5306">
        <v>9.7088325763444561E-2</v>
      </c>
      <c r="Y5306">
        <v>9.7037812218299643E-2</v>
      </c>
      <c r="Z5306">
        <v>6.3815930351083489E-2</v>
      </c>
      <c r="AA5306">
        <v>9.6936785128009809E-2</v>
      </c>
      <c r="AB5306">
        <v>0.1062240372445704</v>
      </c>
      <c r="AC5306">
        <v>9.6904002517221893E-2</v>
      </c>
      <c r="AD5306">
        <v>8.7549345871267864E-2</v>
      </c>
      <c r="AE5306">
        <v>7.8287760839532733E-2</v>
      </c>
      <c r="AF5306">
        <v>6.9031410671101717E-2</v>
      </c>
      <c r="AG5306">
        <v>5.9775520083078952E-2</v>
      </c>
      <c r="AH5306">
        <v>5.0522159302878997E-2</v>
      </c>
      <c r="AI5306">
        <v>4.1292817628397163E-2</v>
      </c>
      <c r="AJ5306">
        <v>3.2080123895358657E-2</v>
      </c>
      <c r="AK5306">
        <v>2.2881597444886229E-2</v>
      </c>
      <c r="AL5306">
        <v>2.2881597444885941E-2</v>
      </c>
      <c r="AM5306">
        <v>2.2881597444885989E-2</v>
      </c>
    </row>
    <row r="5307" spans="1:39" x14ac:dyDescent="0.25">
      <c r="A5307" s="2" t="str">
        <f t="shared" si="240"/>
        <v>CB7 Additional Action PathwayScotlandGlass and other mineralsEnergy demand final bioenergy</v>
      </c>
      <c r="B5307" t="str">
        <f t="shared" si="241"/>
        <v>CB7 Additional Action Pathway</v>
      </c>
      <c r="C5307" t="s">
        <v>104</v>
      </c>
      <c r="D5307" t="s">
        <v>1256</v>
      </c>
      <c r="E5307" t="s">
        <v>1241</v>
      </c>
      <c r="F5307" t="s">
        <v>45</v>
      </c>
      <c r="G5307" t="s">
        <v>333</v>
      </c>
      <c r="H5307" t="s">
        <v>1250</v>
      </c>
      <c r="I5307" t="s">
        <v>1041</v>
      </c>
      <c r="J5307">
        <v>4.1692168515658497E-2</v>
      </c>
      <c r="K5307">
        <v>4.1392921361954903E-2</v>
      </c>
      <c r="L5307">
        <v>4.0605252377198003E-2</v>
      </c>
      <c r="M5307">
        <v>3.9500617971239299E-2</v>
      </c>
      <c r="N5307">
        <v>3.8952118636937601E-2</v>
      </c>
      <c r="O5307">
        <v>3.1786416303527423E-2</v>
      </c>
      <c r="P5307">
        <v>3.3625060774137419E-2</v>
      </c>
      <c r="Q5307">
        <v>3.2100764244477331E-3</v>
      </c>
      <c r="R5307">
        <v>3.1088291246384781E-2</v>
      </c>
      <c r="S5307">
        <v>6.6345167448503203E-3</v>
      </c>
      <c r="T5307">
        <v>1.39559625137498E-2</v>
      </c>
      <c r="U5307">
        <v>1.3091418614715579E-2</v>
      </c>
      <c r="V5307">
        <v>1.327580878539497E-2</v>
      </c>
      <c r="W5307">
        <v>1.626535878661051E-2</v>
      </c>
      <c r="X5307">
        <v>1.7819826118590201E-2</v>
      </c>
      <c r="Y5307">
        <v>1.9512928580261411E-2</v>
      </c>
      <c r="Z5307">
        <v>2.1642676236347459E-2</v>
      </c>
      <c r="AA5307">
        <v>3.0078365916448881E-2</v>
      </c>
      <c r="AB5307">
        <v>2.817173714189198E-2</v>
      </c>
      <c r="AC5307">
        <v>2.984481769307867E-2</v>
      </c>
      <c r="AD5307">
        <v>3.5078034607125691E-4</v>
      </c>
      <c r="AE5307">
        <v>1.087025482078674E-3</v>
      </c>
      <c r="AF5307">
        <v>9.220894479474856E-4</v>
      </c>
      <c r="AG5307">
        <v>7.7104158803147083E-4</v>
      </c>
      <c r="AH5307">
        <v>1.448914374555958E-3</v>
      </c>
      <c r="AI5307">
        <v>1.583035642638571E-3</v>
      </c>
      <c r="AJ5307">
        <v>1.583035642638522E-3</v>
      </c>
      <c r="AK5307">
        <v>3.7372724478450942E-3</v>
      </c>
      <c r="AL5307">
        <v>1.5830356426385921E-3</v>
      </c>
      <c r="AM5307">
        <v>1.6009278123261109E-3</v>
      </c>
    </row>
    <row r="5308" spans="1:39" x14ac:dyDescent="0.25">
      <c r="A5308" s="2" t="str">
        <f t="shared" si="240"/>
        <v>CB7 Additional Action PathwayScotlandIron and steelEnergy demand final bioenergy</v>
      </c>
      <c r="B5308" t="str">
        <f t="shared" si="241"/>
        <v>CB7 Additional Action Pathway</v>
      </c>
      <c r="C5308" t="s">
        <v>104</v>
      </c>
      <c r="D5308" t="s">
        <v>1256</v>
      </c>
      <c r="E5308" t="s">
        <v>1241</v>
      </c>
      <c r="F5308" t="s">
        <v>45</v>
      </c>
      <c r="G5308" t="s">
        <v>403</v>
      </c>
      <c r="H5308" t="s">
        <v>1250</v>
      </c>
      <c r="I5308" t="s">
        <v>1041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  <c r="AM5308">
        <v>0</v>
      </c>
    </row>
    <row r="5309" spans="1:39" x14ac:dyDescent="0.25">
      <c r="A5309" s="2" t="str">
        <f t="shared" si="240"/>
        <v>CB7 Additional Action PathwayScotlandNon-ferrous metalsEnergy demand final bioenergy</v>
      </c>
      <c r="B5309" t="str">
        <f t="shared" si="241"/>
        <v>CB7 Additional Action Pathway</v>
      </c>
      <c r="C5309" t="s">
        <v>104</v>
      </c>
      <c r="D5309" t="s">
        <v>1256</v>
      </c>
      <c r="E5309" t="s">
        <v>1241</v>
      </c>
      <c r="F5309" t="s">
        <v>45</v>
      </c>
      <c r="G5309" t="s">
        <v>335</v>
      </c>
      <c r="H5309" t="s">
        <v>1250</v>
      </c>
      <c r="I5309" t="s">
        <v>1041</v>
      </c>
      <c r="J5309">
        <v>1.1039810776284971E-4</v>
      </c>
      <c r="K5309">
        <v>1.184961560676429E-4</v>
      </c>
      <c r="L5309">
        <v>1.18254029046681E-4</v>
      </c>
      <c r="M5309">
        <v>1.169229787782235E-4</v>
      </c>
      <c r="N5309">
        <v>1.1708286327868151E-4</v>
      </c>
      <c r="O5309">
        <v>1.351258612584948E-2</v>
      </c>
      <c r="P5309">
        <v>1.342599314461141E-2</v>
      </c>
      <c r="Q5309">
        <v>5.5601659086814618E-4</v>
      </c>
      <c r="R5309">
        <v>1.3512518058061531E-2</v>
      </c>
      <c r="S5309">
        <v>1.1037682889916059E-2</v>
      </c>
      <c r="T5309">
        <v>1.351247267953623E-2</v>
      </c>
      <c r="U5309">
        <v>1.351244999027356E-2</v>
      </c>
      <c r="V5309">
        <v>1.3512427301010909E-2</v>
      </c>
      <c r="W5309">
        <v>1.351240461174817E-2</v>
      </c>
      <c r="X5309">
        <v>1.351238192248563E-2</v>
      </c>
      <c r="Y5309">
        <v>1.2982258340138541E-2</v>
      </c>
      <c r="Z5309">
        <v>7.5983550967457548E-3</v>
      </c>
      <c r="AA5309">
        <v>4.3356767645265441E-4</v>
      </c>
      <c r="AB5309">
        <v>1.9755064638405401E-4</v>
      </c>
      <c r="AC5309">
        <v>2.1684043449710089E-19</v>
      </c>
      <c r="AD5309">
        <v>5.1927415824288333E-4</v>
      </c>
      <c r="AE5309">
        <v>4.5525706740612727E-3</v>
      </c>
      <c r="AF5309">
        <v>5.7977950147278211E-3</v>
      </c>
      <c r="AG5309">
        <v>1.3512177719121689E-2</v>
      </c>
      <c r="AH5309">
        <v>1.7993896760311288E-2</v>
      </c>
      <c r="AI5309">
        <v>2.1866578182617009E-2</v>
      </c>
      <c r="AJ5309">
        <v>1.2466572782343539E-2</v>
      </c>
      <c r="AK5309">
        <v>1.2466572782343531E-2</v>
      </c>
      <c r="AL5309">
        <v>1.246657278234351E-2</v>
      </c>
      <c r="AM5309">
        <v>1.1873717789681319E-2</v>
      </c>
    </row>
    <row r="5310" spans="1:39" x14ac:dyDescent="0.25">
      <c r="A5310" s="2" t="str">
        <f t="shared" si="240"/>
        <v>CB7 Additional Action PathwayScotlandNon-road mobile machineryEnergy demand final bioenergy</v>
      </c>
      <c r="B5310" t="str">
        <f t="shared" si="241"/>
        <v>CB7 Additional Action Pathway</v>
      </c>
      <c r="C5310" t="s">
        <v>104</v>
      </c>
      <c r="D5310" t="s">
        <v>1256</v>
      </c>
      <c r="E5310" t="s">
        <v>1241</v>
      </c>
      <c r="F5310" t="s">
        <v>45</v>
      </c>
      <c r="G5310" t="s">
        <v>412</v>
      </c>
      <c r="H5310" t="s">
        <v>1250</v>
      </c>
      <c r="I5310" t="s">
        <v>1041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2.2131975582319802E-2</v>
      </c>
      <c r="P5310">
        <v>3.2436233445677899E-2</v>
      </c>
      <c r="Q5310">
        <v>4.1901965720938197E-2</v>
      </c>
      <c r="R5310">
        <v>5.02486755175982E-2</v>
      </c>
      <c r="S5310">
        <v>5.7082006742245797E-2</v>
      </c>
      <c r="T5310">
        <v>6.0752186986048902E-2</v>
      </c>
      <c r="U5310">
        <v>6.11850891637798E-2</v>
      </c>
      <c r="V5310">
        <v>5.8716953734031997E-2</v>
      </c>
      <c r="W5310">
        <v>5.40445752979479E-2</v>
      </c>
      <c r="X5310">
        <v>4.79003294575788E-2</v>
      </c>
      <c r="Y5310">
        <v>4.1905523821029099E-2</v>
      </c>
      <c r="Z5310">
        <v>3.6354294662483098E-2</v>
      </c>
      <c r="AA5310">
        <v>3.1505197255215597E-2</v>
      </c>
      <c r="AB5310">
        <v>2.7457858401772998E-2</v>
      </c>
      <c r="AC5310">
        <v>2.42804750205649E-2</v>
      </c>
      <c r="AD5310">
        <v>2.1922047676954399E-2</v>
      </c>
      <c r="AE5310">
        <v>1.9920023359119601E-2</v>
      </c>
      <c r="AF5310">
        <v>1.8040160477740399E-2</v>
      </c>
      <c r="AG5310">
        <v>1.6080833360996898E-2</v>
      </c>
      <c r="AH5310">
        <v>1.3922845655842699E-2</v>
      </c>
      <c r="AI5310">
        <v>1.18555895030073E-2</v>
      </c>
      <c r="AJ5310">
        <v>9.8755068024000206E-3</v>
      </c>
      <c r="AK5310">
        <v>8.0122483881118495E-3</v>
      </c>
      <c r="AL5310">
        <v>6.3043603444613398E-3</v>
      </c>
      <c r="AM5310">
        <v>4.7927608224942603E-3</v>
      </c>
    </row>
    <row r="5311" spans="1:39" x14ac:dyDescent="0.25">
      <c r="A5311" s="2" t="str">
        <f t="shared" ref="A5311:A5373" si="242">CONCATENATE(B5311,E5311,G5311,H5311)</f>
        <v>CB7 Additional Action PathwayScotlandOther industryEnergy demand final bioenergy</v>
      </c>
      <c r="B5311" t="str">
        <f t="shared" ref="B5311:B5373" si="243">CONCATENATE("CB7 ", D5311)</f>
        <v>CB7 Additional Action Pathway</v>
      </c>
      <c r="C5311" t="s">
        <v>104</v>
      </c>
      <c r="D5311" t="s">
        <v>1256</v>
      </c>
      <c r="E5311" t="s">
        <v>1241</v>
      </c>
      <c r="F5311" t="s">
        <v>45</v>
      </c>
      <c r="G5311" t="s">
        <v>337</v>
      </c>
      <c r="H5311" t="s">
        <v>1250</v>
      </c>
      <c r="I5311" t="s">
        <v>1041</v>
      </c>
      <c r="J5311">
        <v>1.0623440014005341</v>
      </c>
      <c r="K5311">
        <v>1.077058769802842</v>
      </c>
      <c r="L5311">
        <v>1.064599771828405</v>
      </c>
      <c r="M5311">
        <v>1.0338109888805029</v>
      </c>
      <c r="N5311">
        <v>1.017209088400773</v>
      </c>
      <c r="O5311">
        <v>1.127029652780364</v>
      </c>
      <c r="P5311">
        <v>1.0420558218836939</v>
      </c>
      <c r="Q5311">
        <v>0.99419261876432419</v>
      </c>
      <c r="R5311">
        <v>0.99185966857425789</v>
      </c>
      <c r="S5311">
        <v>0.93430838349480239</v>
      </c>
      <c r="T5311">
        <v>0.93094289033013955</v>
      </c>
      <c r="U5311">
        <v>0.88285026112788934</v>
      </c>
      <c r="V5311">
        <v>0.85920270696986767</v>
      </c>
      <c r="W5311">
        <v>0.8175498770555123</v>
      </c>
      <c r="X5311">
        <v>0.78940151443025242</v>
      </c>
      <c r="Y5311">
        <v>0.76767537297547717</v>
      </c>
      <c r="Z5311">
        <v>0.62820928273145638</v>
      </c>
      <c r="AA5311">
        <v>0.60544155757481677</v>
      </c>
      <c r="AB5311">
        <v>0.58453105300760388</v>
      </c>
      <c r="AC5311">
        <v>0.62348630183100306</v>
      </c>
      <c r="AD5311">
        <v>0.66176149289548136</v>
      </c>
      <c r="AE5311">
        <v>0.70039853031541255</v>
      </c>
      <c r="AF5311">
        <v>0.73909532904542596</v>
      </c>
      <c r="AG5311">
        <v>0.77779837300839505</v>
      </c>
      <c r="AH5311">
        <v>0.81648033307799561</v>
      </c>
      <c r="AI5311">
        <v>0.85526168576531214</v>
      </c>
      <c r="AJ5311">
        <v>0.88618330891073449</v>
      </c>
      <c r="AK5311">
        <v>0.89102551983404932</v>
      </c>
      <c r="AL5311">
        <v>0.83769448000038871</v>
      </c>
      <c r="AM5311">
        <v>0.8008576391680795</v>
      </c>
    </row>
    <row r="5312" spans="1:39" x14ac:dyDescent="0.25">
      <c r="A5312" s="2" t="str">
        <f t="shared" si="242"/>
        <v>CB7 Additional Action PathwayScotlandPaperEnergy demand final bioenergy</v>
      </c>
      <c r="B5312" t="str">
        <f t="shared" si="243"/>
        <v>CB7 Additional Action Pathway</v>
      </c>
      <c r="C5312" t="s">
        <v>104</v>
      </c>
      <c r="D5312" t="s">
        <v>1256</v>
      </c>
      <c r="E5312" t="s">
        <v>1241</v>
      </c>
      <c r="F5312" t="s">
        <v>45</v>
      </c>
      <c r="G5312" t="s">
        <v>339</v>
      </c>
      <c r="H5312" t="s">
        <v>1250</v>
      </c>
      <c r="I5312" t="s">
        <v>1041</v>
      </c>
      <c r="J5312">
        <v>0.10224636820230081</v>
      </c>
      <c r="K5312">
        <v>9.8722164634120965E-2</v>
      </c>
      <c r="L5312">
        <v>9.7908739770803943E-2</v>
      </c>
      <c r="M5312">
        <v>9.6236755080094868E-2</v>
      </c>
      <c r="N5312">
        <v>9.5832649185846219E-2</v>
      </c>
      <c r="O5312">
        <v>2.8096404299103119E-2</v>
      </c>
      <c r="P5312">
        <v>2.5493144599758641E-2</v>
      </c>
      <c r="Q5312">
        <v>2.4100670395335911E-2</v>
      </c>
      <c r="R5312">
        <v>2.718622452790696E-2</v>
      </c>
      <c r="S5312">
        <v>2.44885774768747E-2</v>
      </c>
      <c r="T5312">
        <v>2.285451173115453E-2</v>
      </c>
      <c r="U5312">
        <v>1.7631274494705081E-2</v>
      </c>
      <c r="V5312">
        <v>1.999982060093582E-2</v>
      </c>
      <c r="W5312">
        <v>2.2196826314426349E-2</v>
      </c>
      <c r="X5312">
        <v>2.3537599677293089E-2</v>
      </c>
      <c r="Y5312">
        <v>2.3742791236908051E-2</v>
      </c>
      <c r="Z5312">
        <v>1.0334167073955821E-2</v>
      </c>
      <c r="AA5312">
        <v>1.0064979680002939E-2</v>
      </c>
      <c r="AB5312">
        <v>2.7712805072357741E-2</v>
      </c>
      <c r="AC5312">
        <v>1.9403834877257529E-2</v>
      </c>
      <c r="AD5312">
        <v>1.486695539243732E-2</v>
      </c>
      <c r="AE5312">
        <v>3.2142510066919067E-2</v>
      </c>
      <c r="AF5312">
        <v>3.2044291565397863E-2</v>
      </c>
      <c r="AG5312">
        <v>2.983804543759673E-2</v>
      </c>
      <c r="AH5312">
        <v>2.6740356652447419E-2</v>
      </c>
      <c r="AI5312">
        <v>1.302341439230442E-3</v>
      </c>
      <c r="AJ5312">
        <v>1.1428536970019829E-3</v>
      </c>
      <c r="AK5312">
        <v>2.6367796834847468E-16</v>
      </c>
      <c r="AL5312">
        <v>-4.7184478546569153E-16</v>
      </c>
      <c r="AM5312">
        <v>-7.2164496600635175E-16</v>
      </c>
    </row>
    <row r="5313" spans="1:39" x14ac:dyDescent="0.25">
      <c r="A5313" s="2" t="str">
        <f t="shared" si="242"/>
        <v>CB7 Additional Action PathwayScotlandVehiclesEnergy demand final bioenergy</v>
      </c>
      <c r="B5313" t="str">
        <f t="shared" si="243"/>
        <v>CB7 Additional Action Pathway</v>
      </c>
      <c r="C5313" t="s">
        <v>104</v>
      </c>
      <c r="D5313" t="s">
        <v>1256</v>
      </c>
      <c r="E5313" t="s">
        <v>1241</v>
      </c>
      <c r="F5313" t="s">
        <v>45</v>
      </c>
      <c r="G5313" t="s">
        <v>341</v>
      </c>
      <c r="H5313" t="s">
        <v>1250</v>
      </c>
      <c r="I5313" t="s">
        <v>1041</v>
      </c>
      <c r="J5313">
        <v>3.7897483458784798E-3</v>
      </c>
      <c r="K5313">
        <v>3.4774687748474111E-3</v>
      </c>
      <c r="L5313">
        <v>3.443694989559782E-3</v>
      </c>
      <c r="M5313">
        <v>3.3801268476426559E-3</v>
      </c>
      <c r="N5313">
        <v>3.3614640811508072E-3</v>
      </c>
      <c r="O5313">
        <v>8.4622054354818923E-3</v>
      </c>
      <c r="P5313">
        <v>8.0308616149047194E-3</v>
      </c>
      <c r="Q5313">
        <v>9.2896731853589001E-3</v>
      </c>
      <c r="R5313">
        <v>8.4472475728534259E-3</v>
      </c>
      <c r="S5313">
        <v>8.4422616186439498E-3</v>
      </c>
      <c r="T5313">
        <v>8.4372756644344633E-3</v>
      </c>
      <c r="U5313">
        <v>3.4694469519536142E-18</v>
      </c>
      <c r="V5313">
        <v>2.0310827406066961E-4</v>
      </c>
      <c r="W5313">
        <v>1.4418280039828579E-3</v>
      </c>
      <c r="X5313">
        <v>2.612922088449275E-3</v>
      </c>
      <c r="Y5313">
        <v>3.828645073206642E-3</v>
      </c>
      <c r="Z5313">
        <v>5.158575529604725E-3</v>
      </c>
      <c r="AA5313">
        <v>8.4023739849680597E-3</v>
      </c>
      <c r="AB5313">
        <v>8.8524419736559102E-3</v>
      </c>
      <c r="AC5313">
        <v>8.9819753867661813E-3</v>
      </c>
      <c r="AD5313">
        <v>4.9131109184757547E-4</v>
      </c>
      <c r="AE5313">
        <v>3.9304887347805378E-4</v>
      </c>
      <c r="AF5313">
        <v>2.9478665510853952E-4</v>
      </c>
      <c r="AG5313">
        <v>1.9652443673902651E-4</v>
      </c>
      <c r="AH5313">
        <v>9.8262218369512579E-5</v>
      </c>
      <c r="AI5313">
        <v>0</v>
      </c>
      <c r="AJ5313">
        <v>-6.9388939039072284E-18</v>
      </c>
      <c r="AK5313">
        <v>-3.4694469519536142E-18</v>
      </c>
      <c r="AL5313">
        <v>1.301042606982605E-17</v>
      </c>
      <c r="AM5313">
        <v>-8.6736173798840355E-19</v>
      </c>
    </row>
    <row r="5314" spans="1:39" x14ac:dyDescent="0.25">
      <c r="A5314" s="2" t="str">
        <f t="shared" si="242"/>
        <v>CB7 Additional Action PathwayWalesCement and limeEnergy demand final bioenergy</v>
      </c>
      <c r="B5314" t="str">
        <f t="shared" si="243"/>
        <v>CB7 Additional Action Pathway</v>
      </c>
      <c r="C5314" t="s">
        <v>104</v>
      </c>
      <c r="D5314" t="s">
        <v>1256</v>
      </c>
      <c r="E5314" t="s">
        <v>1242</v>
      </c>
      <c r="F5314" t="s">
        <v>45</v>
      </c>
      <c r="G5314" t="s">
        <v>325</v>
      </c>
      <c r="H5314" t="s">
        <v>1250</v>
      </c>
      <c r="I5314" t="s">
        <v>1041</v>
      </c>
      <c r="J5314">
        <v>6.2976990951822839E-2</v>
      </c>
      <c r="K5314">
        <v>6.2524971172983321E-2</v>
      </c>
      <c r="L5314">
        <v>6.1335178814396443E-2</v>
      </c>
      <c r="M5314">
        <v>5.9666602850108212E-2</v>
      </c>
      <c r="N5314">
        <v>5.8838081839909268E-2</v>
      </c>
      <c r="O5314">
        <v>5.780163692492294E-2</v>
      </c>
      <c r="P5314">
        <v>5.6876539815702509E-2</v>
      </c>
      <c r="Q5314">
        <v>5.5231333982750548E-2</v>
      </c>
      <c r="R5314">
        <v>5.3005082497190631E-2</v>
      </c>
      <c r="S5314">
        <v>5.1258080289766278E-2</v>
      </c>
      <c r="T5314">
        <v>4.9610961389917607E-2</v>
      </c>
      <c r="U5314">
        <v>5.1328950863119872E-2</v>
      </c>
      <c r="V5314">
        <v>5.0067668673016777E-2</v>
      </c>
      <c r="W5314">
        <v>5.0995977292736208E-2</v>
      </c>
      <c r="X5314">
        <v>5.1793022530642399E-2</v>
      </c>
      <c r="Y5314">
        <v>5.2710376316661908E-2</v>
      </c>
      <c r="Z5314">
        <v>5.8840192974214729E-2</v>
      </c>
      <c r="AA5314">
        <v>0.13316135356697181</v>
      </c>
      <c r="AB5314">
        <v>0.13427214709247789</v>
      </c>
      <c r="AC5314">
        <v>0.13602916442061441</v>
      </c>
      <c r="AD5314">
        <v>0.13765557724762639</v>
      </c>
      <c r="AE5314">
        <v>0.13978595717743189</v>
      </c>
      <c r="AF5314">
        <v>0.14192222830737189</v>
      </c>
      <c r="AG5314">
        <v>0.14405901537266461</v>
      </c>
      <c r="AH5314">
        <v>0.146051221039633</v>
      </c>
      <c r="AI5314">
        <v>0.14821571321434199</v>
      </c>
      <c r="AJ5314">
        <v>0.1503989217616013</v>
      </c>
      <c r="AK5314">
        <v>0.1525980586280177</v>
      </c>
      <c r="AL5314">
        <v>0.1547988514463611</v>
      </c>
      <c r="AM5314">
        <v>0.1568471476226834</v>
      </c>
    </row>
    <row r="5315" spans="1:39" x14ac:dyDescent="0.25">
      <c r="A5315" s="2" t="str">
        <f t="shared" si="242"/>
        <v>CB7 Additional Action PathwayWalesChemicalsEnergy demand final bioenergy</v>
      </c>
      <c r="B5315" t="str">
        <f t="shared" si="243"/>
        <v>CB7 Additional Action Pathway</v>
      </c>
      <c r="C5315" t="s">
        <v>104</v>
      </c>
      <c r="D5315" t="s">
        <v>1256</v>
      </c>
      <c r="E5315" t="s">
        <v>1242</v>
      </c>
      <c r="F5315" t="s">
        <v>45</v>
      </c>
      <c r="G5315" t="s">
        <v>329</v>
      </c>
      <c r="H5315" t="s">
        <v>1250</v>
      </c>
      <c r="I5315" t="s">
        <v>1041</v>
      </c>
      <c r="J5315">
        <v>0.16213241574482359</v>
      </c>
      <c r="K5315">
        <v>0.162287813001742</v>
      </c>
      <c r="L5315">
        <v>0.1467519556407117</v>
      </c>
      <c r="M5315">
        <v>0.14258071066317729</v>
      </c>
      <c r="N5315">
        <v>0.14123472796091491</v>
      </c>
      <c r="O5315">
        <v>0.11521264930823021</v>
      </c>
      <c r="P5315">
        <v>0.11963793279099361</v>
      </c>
      <c r="Q5315">
        <v>0.1136795983765105</v>
      </c>
      <c r="R5315">
        <v>1.511080580023574E-2</v>
      </c>
      <c r="S5315">
        <v>1.2825572286189829E-2</v>
      </c>
      <c r="T5315">
        <v>2.775557561562891E-17</v>
      </c>
      <c r="U5315">
        <v>-1.9428902930940239E-16</v>
      </c>
      <c r="V5315">
        <v>-2.4980018054066022E-16</v>
      </c>
      <c r="W5315">
        <v>-1.9428902930940239E-16</v>
      </c>
      <c r="X5315">
        <v>2.2204460492503131E-16</v>
      </c>
      <c r="Y5315">
        <v>0</v>
      </c>
      <c r="Z5315">
        <v>-1.110223024625157E-16</v>
      </c>
      <c r="AA5315">
        <v>-5.5511151231257827E-17</v>
      </c>
      <c r="AB5315">
        <v>3.6082248300317588E-16</v>
      </c>
      <c r="AC5315">
        <v>-1.9428902930940239E-16</v>
      </c>
      <c r="AD5315">
        <v>5.2735593669694936E-16</v>
      </c>
      <c r="AE5315">
        <v>4.9960036108132044E-16</v>
      </c>
      <c r="AF5315">
        <v>-1.6653345369377351E-16</v>
      </c>
      <c r="AG5315">
        <v>0</v>
      </c>
      <c r="AH5315">
        <v>2.4980018054066022E-16</v>
      </c>
      <c r="AI5315">
        <v>-3.8857805861880479E-16</v>
      </c>
      <c r="AJ5315">
        <v>-5.5511151231257827E-17</v>
      </c>
      <c r="AK5315">
        <v>4.9960036108132044E-16</v>
      </c>
      <c r="AL5315">
        <v>8.3266726846886741E-17</v>
      </c>
      <c r="AM5315">
        <v>4.163336342344337E-16</v>
      </c>
    </row>
    <row r="5316" spans="1:39" x14ac:dyDescent="0.25">
      <c r="A5316" s="2" t="str">
        <f t="shared" si="242"/>
        <v>CB7 Additional Action PathwayWalesFood and drinkEnergy demand final bioenergy</v>
      </c>
      <c r="B5316" t="str">
        <f t="shared" si="243"/>
        <v>CB7 Additional Action Pathway</v>
      </c>
      <c r="C5316" t="s">
        <v>104</v>
      </c>
      <c r="D5316" t="s">
        <v>1256</v>
      </c>
      <c r="E5316" t="s">
        <v>1242</v>
      </c>
      <c r="F5316" t="s">
        <v>45</v>
      </c>
      <c r="G5316" t="s">
        <v>331</v>
      </c>
      <c r="H5316" t="s">
        <v>1250</v>
      </c>
      <c r="I5316" t="s">
        <v>1041</v>
      </c>
      <c r="J5316">
        <v>0.1029446180046292</v>
      </c>
      <c r="K5316">
        <v>0.10492926119514941</v>
      </c>
      <c r="L5316">
        <v>0.1033678562877022</v>
      </c>
      <c r="M5316">
        <v>0.1009583168385746</v>
      </c>
      <c r="N5316">
        <v>9.9932446056104296E-2</v>
      </c>
      <c r="O5316">
        <v>8.8244503843652414E-2</v>
      </c>
      <c r="P5316">
        <v>8.7942489697814666E-2</v>
      </c>
      <c r="Q5316">
        <v>8.7896924244829477E-2</v>
      </c>
      <c r="R5316">
        <v>8.7851358791844317E-2</v>
      </c>
      <c r="S5316">
        <v>8.4855767992402381E-2</v>
      </c>
      <c r="T5316">
        <v>8.769959726137419E-2</v>
      </c>
      <c r="U5316">
        <v>8.7714662432888946E-2</v>
      </c>
      <c r="V5316">
        <v>8.7669096979903799E-2</v>
      </c>
      <c r="W5316">
        <v>8.7623531526918735E-2</v>
      </c>
      <c r="X5316">
        <v>8.7577966073933561E-2</v>
      </c>
      <c r="Y5316">
        <v>8.7532400620948331E-2</v>
      </c>
      <c r="Z5316">
        <v>7.7369388524820837E-2</v>
      </c>
      <c r="AA5316">
        <v>8.5116978458347134E-2</v>
      </c>
      <c r="AB5316">
        <v>9.3629115283983974E-2</v>
      </c>
      <c r="AC5316">
        <v>8.6540043215961024E-2</v>
      </c>
      <c r="AD5316">
        <v>7.9419740645309239E-2</v>
      </c>
      <c r="AE5316">
        <v>7.238339278917616E-2</v>
      </c>
      <c r="AF5316">
        <v>6.5351767011388798E-2</v>
      </c>
      <c r="AG5316">
        <v>5.8320555795467389E-2</v>
      </c>
      <c r="AH5316">
        <v>5.1291626578148723E-2</v>
      </c>
      <c r="AI5316">
        <v>4.4284363657052177E-2</v>
      </c>
      <c r="AJ5316">
        <v>3.7292117915821578E-2</v>
      </c>
      <c r="AK5316">
        <v>3.0312651690377921E-2</v>
      </c>
      <c r="AL5316">
        <v>3.0312651690377741E-2</v>
      </c>
      <c r="AM5316">
        <v>3.0312651690378362E-2</v>
      </c>
    </row>
    <row r="5317" spans="1:39" x14ac:dyDescent="0.25">
      <c r="A5317" s="2" t="str">
        <f t="shared" si="242"/>
        <v>CB7 Additional Action PathwayWalesGlass and other mineralsEnergy demand final bioenergy</v>
      </c>
      <c r="B5317" t="str">
        <f t="shared" si="243"/>
        <v>CB7 Additional Action Pathway</v>
      </c>
      <c r="C5317" t="s">
        <v>104</v>
      </c>
      <c r="D5317" t="s">
        <v>1256</v>
      </c>
      <c r="E5317" t="s">
        <v>1242</v>
      </c>
      <c r="F5317" t="s">
        <v>45</v>
      </c>
      <c r="G5317" t="s">
        <v>333</v>
      </c>
      <c r="H5317" t="s">
        <v>1250</v>
      </c>
      <c r="I5317" t="s">
        <v>1041</v>
      </c>
      <c r="J5317">
        <v>6.7296846635881008E-2</v>
      </c>
      <c r="K5317">
        <v>6.6813820913641297E-2</v>
      </c>
      <c r="L5317">
        <v>6.5542415737220402E-2</v>
      </c>
      <c r="M5317">
        <v>6.37593851381138E-2</v>
      </c>
      <c r="N5317">
        <v>6.2874032399348995E-2</v>
      </c>
      <c r="O5317">
        <v>5.1244281267326441E-2</v>
      </c>
      <c r="P5317">
        <v>5.4275434418563043E-2</v>
      </c>
      <c r="Q5317">
        <v>7.4018596604986803E-3</v>
      </c>
      <c r="R5317">
        <v>5.0024297407888649E-2</v>
      </c>
      <c r="S5317">
        <v>1.1803029170060819E-2</v>
      </c>
      <c r="T5317">
        <v>2.049544158988156E-2</v>
      </c>
      <c r="U5317">
        <v>2.1322214612407062E-2</v>
      </c>
      <c r="V5317">
        <v>2.379590084659702E-2</v>
      </c>
      <c r="W5317">
        <v>2.6491664578357329E-2</v>
      </c>
      <c r="X5317">
        <v>2.9023451776972312E-2</v>
      </c>
      <c r="Y5317">
        <v>3.1756350082780542E-2</v>
      </c>
      <c r="Z5317">
        <v>3.5194053289101579E-2</v>
      </c>
      <c r="AA5317">
        <v>4.8755187386076072E-2</v>
      </c>
      <c r="AB5317">
        <v>4.764559907598491E-2</v>
      </c>
      <c r="AC5317">
        <v>4.8433428340848503E-2</v>
      </c>
      <c r="AD5317">
        <v>2.3596235790793729E-3</v>
      </c>
      <c r="AE5317">
        <v>1.8163149950011499E-3</v>
      </c>
      <c r="AF5317">
        <v>1.4504029656655509E-3</v>
      </c>
      <c r="AG5317">
        <v>1.0898057110402949E-3</v>
      </c>
      <c r="AH5317">
        <v>3.0433876068370891E-3</v>
      </c>
      <c r="AI5317">
        <v>2.0965810556306248E-3</v>
      </c>
      <c r="AJ5317">
        <v>2.0965810556306812E-3</v>
      </c>
      <c r="AK5317">
        <v>2.096581055630653E-3</v>
      </c>
      <c r="AL5317">
        <v>2.0965810556306109E-3</v>
      </c>
      <c r="AM5317">
        <v>2.1482461575868389E-3</v>
      </c>
    </row>
    <row r="5318" spans="1:39" x14ac:dyDescent="0.25">
      <c r="A5318" s="2" t="str">
        <f t="shared" si="242"/>
        <v>CB7 Additional Action PathwayWalesIron and steelEnergy demand final bioenergy</v>
      </c>
      <c r="B5318" t="str">
        <f t="shared" si="243"/>
        <v>CB7 Additional Action Pathway</v>
      </c>
      <c r="C5318" t="s">
        <v>104</v>
      </c>
      <c r="D5318" t="s">
        <v>1256</v>
      </c>
      <c r="E5318" t="s">
        <v>1242</v>
      </c>
      <c r="F5318" t="s">
        <v>45</v>
      </c>
      <c r="G5318" t="s">
        <v>403</v>
      </c>
      <c r="H5318" t="s">
        <v>1250</v>
      </c>
      <c r="I5318" t="s">
        <v>1041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  <c r="AM5318">
        <v>0</v>
      </c>
    </row>
    <row r="5319" spans="1:39" x14ac:dyDescent="0.25">
      <c r="A5319" s="2" t="str">
        <f t="shared" si="242"/>
        <v>CB7 Additional Action PathwayWalesNon-ferrous metalsEnergy demand final bioenergy</v>
      </c>
      <c r="B5319" t="str">
        <f t="shared" si="243"/>
        <v>CB7 Additional Action Pathway</v>
      </c>
      <c r="C5319" t="s">
        <v>104</v>
      </c>
      <c r="D5319" t="s">
        <v>1256</v>
      </c>
      <c r="E5319" t="s">
        <v>1242</v>
      </c>
      <c r="F5319" t="s">
        <v>45</v>
      </c>
      <c r="G5319" t="s">
        <v>335</v>
      </c>
      <c r="H5319" t="s">
        <v>1250</v>
      </c>
      <c r="I5319" t="s">
        <v>1041</v>
      </c>
      <c r="J5319">
        <v>1.189218601180079E-4</v>
      </c>
      <c r="K5319">
        <v>1.276451957912679E-4</v>
      </c>
      <c r="L5319">
        <v>1.2738437432029779E-4</v>
      </c>
      <c r="M5319">
        <v>1.2595050664130299E-4</v>
      </c>
      <c r="N5319">
        <v>1.261227029275189E-4</v>
      </c>
      <c r="O5319">
        <v>1.470077900811957E-2</v>
      </c>
      <c r="P5319">
        <v>1.460744598772367E-2</v>
      </c>
      <c r="Q5319">
        <v>8.7215286313356642E-4</v>
      </c>
      <c r="R5319">
        <v>1.470070564221684E-2</v>
      </c>
      <c r="S5319">
        <v>1.2528294462618069E-2</v>
      </c>
      <c r="T5319">
        <v>1.470065673161498E-2</v>
      </c>
      <c r="U5319">
        <v>1.4700632276314079E-2</v>
      </c>
      <c r="V5319">
        <v>1.470060782101309E-2</v>
      </c>
      <c r="W5319">
        <v>1.4700583365712221E-2</v>
      </c>
      <c r="X5319">
        <v>1.470055891041123E-2</v>
      </c>
      <c r="Y5319">
        <v>1.470053445511039E-2</v>
      </c>
      <c r="Z5319">
        <v>2.642224768437557E-3</v>
      </c>
      <c r="AA5319">
        <v>1.469603341405535E-3</v>
      </c>
      <c r="AB5319">
        <v>-4.87890977618477E-19</v>
      </c>
      <c r="AC5319">
        <v>2.439454888092385E-19</v>
      </c>
      <c r="AD5319">
        <v>1.6760440357826421E-3</v>
      </c>
      <c r="AE5319">
        <v>6.0232756542308681E-3</v>
      </c>
      <c r="AF5319">
        <v>7.3654231022492328E-3</v>
      </c>
      <c r="AG5319">
        <v>1.470033881270291E-2</v>
      </c>
      <c r="AH5319">
        <v>1.7398846719381241E-2</v>
      </c>
      <c r="AI5319">
        <v>2.9253560824138231E-2</v>
      </c>
      <c r="AJ5319">
        <v>1.4553270922037179E-2</v>
      </c>
      <c r="AK5319">
        <v>1.455327092203719E-2</v>
      </c>
      <c r="AL5319">
        <v>1.4553270922037139E-2</v>
      </c>
      <c r="AM5319">
        <v>1.391427055121198E-2</v>
      </c>
    </row>
    <row r="5320" spans="1:39" x14ac:dyDescent="0.25">
      <c r="A5320" s="2" t="str">
        <f t="shared" si="242"/>
        <v>CB7 Additional Action PathwayWalesNon-road mobile machineryEnergy demand final bioenergy</v>
      </c>
      <c r="B5320" t="str">
        <f t="shared" si="243"/>
        <v>CB7 Additional Action Pathway</v>
      </c>
      <c r="C5320" t="s">
        <v>104</v>
      </c>
      <c r="D5320" t="s">
        <v>1256</v>
      </c>
      <c r="E5320" t="s">
        <v>1242</v>
      </c>
      <c r="F5320" t="s">
        <v>45</v>
      </c>
      <c r="G5320" t="s">
        <v>412</v>
      </c>
      <c r="H5320" t="s">
        <v>1250</v>
      </c>
      <c r="I5320" t="s">
        <v>1041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2.1314745556743502E-2</v>
      </c>
      <c r="P5320">
        <v>3.1238551400211399E-2</v>
      </c>
      <c r="Q5320">
        <v>4.0355268397506999E-2</v>
      </c>
      <c r="R5320">
        <v>4.8393939392494603E-2</v>
      </c>
      <c r="S5320">
        <v>5.49745634954718E-2</v>
      </c>
      <c r="T5320">
        <v>5.8509397858594998E-2</v>
      </c>
      <c r="U5320">
        <v>5.8926572748377003E-2</v>
      </c>
      <c r="V5320">
        <v>5.6549088921064902E-2</v>
      </c>
      <c r="W5320">
        <v>5.2049382733653803E-2</v>
      </c>
      <c r="X5320">
        <v>4.6132108009874502E-2</v>
      </c>
      <c r="Y5320">
        <v>4.0358572753069602E-2</v>
      </c>
      <c r="Z5320">
        <v>3.5012125452734598E-2</v>
      </c>
      <c r="AA5320">
        <v>3.0342244953848001E-2</v>
      </c>
      <c r="AB5320">
        <v>2.6443931478835499E-2</v>
      </c>
      <c r="AC5320">
        <v>2.3384098227840398E-2</v>
      </c>
      <c r="AD5320">
        <v>2.1112353778532399E-2</v>
      </c>
      <c r="AE5320">
        <v>1.9184262307737902E-2</v>
      </c>
      <c r="AF5320">
        <v>1.7374301548307401E-2</v>
      </c>
      <c r="AG5320">
        <v>1.5486688433155199E-2</v>
      </c>
      <c r="AH5320">
        <v>1.34090748731517E-2</v>
      </c>
      <c r="AI5320">
        <v>1.1418200646667201E-2</v>
      </c>
      <c r="AJ5320">
        <v>9.5107613981391895E-3</v>
      </c>
      <c r="AK5320">
        <v>7.7164963276312197E-3</v>
      </c>
      <c r="AL5320">
        <v>6.0717533463322398E-3</v>
      </c>
      <c r="AM5320">
        <v>4.6161847209938199E-3</v>
      </c>
    </row>
    <row r="5321" spans="1:39" x14ac:dyDescent="0.25">
      <c r="A5321" s="2" t="str">
        <f t="shared" si="242"/>
        <v>CB7 Additional Action PathwayWalesOther industryEnergy demand final bioenergy</v>
      </c>
      <c r="B5321" t="str">
        <f t="shared" si="243"/>
        <v>CB7 Additional Action Pathway</v>
      </c>
      <c r="C5321" t="s">
        <v>104</v>
      </c>
      <c r="D5321" t="s">
        <v>1256</v>
      </c>
      <c r="E5321" t="s">
        <v>1242</v>
      </c>
      <c r="F5321" t="s">
        <v>45</v>
      </c>
      <c r="G5321" t="s">
        <v>337</v>
      </c>
      <c r="H5321" t="s">
        <v>1250</v>
      </c>
      <c r="I5321" t="s">
        <v>1041</v>
      </c>
      <c r="J5321">
        <v>1.67113053468532</v>
      </c>
      <c r="K5321">
        <v>1.6944462838961949</v>
      </c>
      <c r="L5321">
        <v>1.6744117883782019</v>
      </c>
      <c r="M5321">
        <v>1.625356428480035</v>
      </c>
      <c r="N5321">
        <v>1.598641099239406</v>
      </c>
      <c r="O5321">
        <v>1.879773764306113</v>
      </c>
      <c r="P5321">
        <v>1.787339961815982</v>
      </c>
      <c r="Q5321">
        <v>1.7160867170414531</v>
      </c>
      <c r="R5321">
        <v>1.7180841480630029</v>
      </c>
      <c r="S5321">
        <v>1.5407205763245091</v>
      </c>
      <c r="T5321">
        <v>1.3785392541493291</v>
      </c>
      <c r="U5321">
        <v>1.5377330220923351</v>
      </c>
      <c r="V5321">
        <v>1.4998822365228379</v>
      </c>
      <c r="W5321">
        <v>1.465605141154658</v>
      </c>
      <c r="X5321">
        <v>1.405204632295729</v>
      </c>
      <c r="Y5321">
        <v>1.362478963403944</v>
      </c>
      <c r="Z5321">
        <v>1.290640470053305</v>
      </c>
      <c r="AA5321">
        <v>0.92588322587798411</v>
      </c>
      <c r="AB5321">
        <v>0.9246364355635146</v>
      </c>
      <c r="AC5321">
        <v>0.93841215157894387</v>
      </c>
      <c r="AD5321">
        <v>0.95114432076376698</v>
      </c>
      <c r="AE5321">
        <v>0.96446415046717682</v>
      </c>
      <c r="AF5321">
        <v>0.97787815208745077</v>
      </c>
      <c r="AG5321">
        <v>0.99130185660080405</v>
      </c>
      <c r="AH5321">
        <v>1.004691224534725</v>
      </c>
      <c r="AI5321">
        <v>1.0182328872455071</v>
      </c>
      <c r="AJ5321">
        <v>1.0070908825926279</v>
      </c>
      <c r="AK5321">
        <v>1.01030277054955</v>
      </c>
      <c r="AL5321">
        <v>1.0120821283715089</v>
      </c>
      <c r="AM5321">
        <v>1.008068176120916</v>
      </c>
    </row>
    <row r="5322" spans="1:39" x14ac:dyDescent="0.25">
      <c r="A5322" s="2" t="str">
        <f t="shared" si="242"/>
        <v>CB7 Additional Action PathwayWalesPaperEnergy demand final bioenergy</v>
      </c>
      <c r="B5322" t="str">
        <f t="shared" si="243"/>
        <v>CB7 Additional Action Pathway</v>
      </c>
      <c r="C5322" t="s">
        <v>104</v>
      </c>
      <c r="D5322" t="s">
        <v>1256</v>
      </c>
      <c r="E5322" t="s">
        <v>1242</v>
      </c>
      <c r="F5322" t="s">
        <v>45</v>
      </c>
      <c r="G5322" t="s">
        <v>339</v>
      </c>
      <c r="H5322" t="s">
        <v>1250</v>
      </c>
      <c r="I5322" t="s">
        <v>1041</v>
      </c>
      <c r="J5322">
        <v>0.1414994594315753</v>
      </c>
      <c r="K5322">
        <v>0.13662228962503881</v>
      </c>
      <c r="L5322">
        <v>0.13549658530447231</v>
      </c>
      <c r="M5322">
        <v>0.13318271407292789</v>
      </c>
      <c r="N5322">
        <v>0.13262346911787809</v>
      </c>
      <c r="O5322">
        <v>3.8882809142208818E-2</v>
      </c>
      <c r="P5322">
        <v>3.5280139955089877E-2</v>
      </c>
      <c r="Q5322">
        <v>3.3353085227743648E-2</v>
      </c>
      <c r="R5322">
        <v>3.8998401569887278E-2</v>
      </c>
      <c r="S5322">
        <v>3.3889912533324087E-2</v>
      </c>
      <c r="T5322">
        <v>3.2034438616315858E-2</v>
      </c>
      <c r="U5322">
        <v>2.3481654235648321E-2</v>
      </c>
      <c r="V5322">
        <v>2.675950165030945E-2</v>
      </c>
      <c r="W5322">
        <v>3.0116039422040219E-2</v>
      </c>
      <c r="X5322">
        <v>3.2525466099011857E-2</v>
      </c>
      <c r="Y5322">
        <v>3.2857813773610613E-2</v>
      </c>
      <c r="Z5322">
        <v>1.42495514775918E-2</v>
      </c>
      <c r="AA5322">
        <v>1.3928995317392671E-2</v>
      </c>
      <c r="AB5322">
        <v>3.6926146658923159E-2</v>
      </c>
      <c r="AC5322">
        <v>2.5934712866001991E-2</v>
      </c>
      <c r="AD5322">
        <v>2.0574482873180949E-2</v>
      </c>
      <c r="AE5322">
        <v>4.4482243029348431E-2</v>
      </c>
      <c r="AF5322">
        <v>4.3998388288831458E-2</v>
      </c>
      <c r="AG5322">
        <v>3.9767634388405797E-2</v>
      </c>
      <c r="AH5322">
        <v>3.5480721353817551E-2</v>
      </c>
      <c r="AI5322">
        <v>2.8418583668160251E-3</v>
      </c>
      <c r="AJ5322">
        <v>5.6159145140843858E-5</v>
      </c>
      <c r="AK5322">
        <v>4.9960036108132044E-16</v>
      </c>
      <c r="AL5322">
        <v>-4.163336342344337E-16</v>
      </c>
      <c r="AM5322">
        <v>-2.7755575615628909E-16</v>
      </c>
    </row>
    <row r="5323" spans="1:39" x14ac:dyDescent="0.25">
      <c r="A5323" s="2" t="str">
        <f t="shared" si="242"/>
        <v>CB7 Additional Action PathwayWalesVehiclesEnergy demand final bioenergy</v>
      </c>
      <c r="B5323" t="str">
        <f t="shared" si="243"/>
        <v>CB7 Additional Action Pathway</v>
      </c>
      <c r="C5323" t="s">
        <v>104</v>
      </c>
      <c r="D5323" t="s">
        <v>1256</v>
      </c>
      <c r="E5323" t="s">
        <v>1242</v>
      </c>
      <c r="F5323" t="s">
        <v>45</v>
      </c>
      <c r="G5323" t="s">
        <v>341</v>
      </c>
      <c r="H5323" t="s">
        <v>1250</v>
      </c>
      <c r="I5323" t="s">
        <v>1041</v>
      </c>
      <c r="J5323">
        <v>1.4018970905025191E-2</v>
      </c>
      <c r="K5323">
        <v>1.286379176884864E-2</v>
      </c>
      <c r="L5323">
        <v>1.273885637206571E-2</v>
      </c>
      <c r="M5323">
        <v>1.2503706211503721E-2</v>
      </c>
      <c r="N5323">
        <v>1.2434669231583701E-2</v>
      </c>
      <c r="O5323">
        <v>3.1351978584792363E-2</v>
      </c>
      <c r="P5323">
        <v>2.9707623052088291E-2</v>
      </c>
      <c r="Q5323">
        <v>3.4412932836012773E-2</v>
      </c>
      <c r="R5323">
        <v>3.1296646720549187E-2</v>
      </c>
      <c r="S5323">
        <v>3.1278202765801462E-2</v>
      </c>
      <c r="T5323">
        <v>3.1259758811053848E-2</v>
      </c>
      <c r="U5323">
        <v>-3.6429192995512949E-17</v>
      </c>
      <c r="V5323">
        <v>8.4880658813667013E-4</v>
      </c>
      <c r="W5323">
        <v>5.4310569827164404E-3</v>
      </c>
      <c r="X5323">
        <v>9.7631477704957191E-3</v>
      </c>
      <c r="Y5323">
        <v>1.426032900692777E-2</v>
      </c>
      <c r="Z5323">
        <v>1.9179984528178332E-2</v>
      </c>
      <c r="AA5323">
        <v>3.1130651127819878E-2</v>
      </c>
      <c r="AB5323">
        <v>3.3485482804441809E-2</v>
      </c>
      <c r="AC5323">
        <v>3.3274702512433918E-2</v>
      </c>
      <c r="AD5323">
        <v>1.8174494117579249E-3</v>
      </c>
      <c r="AE5323">
        <v>1.453959529406324E-3</v>
      </c>
      <c r="AF5323">
        <v>1.0904696470547641E-3</v>
      </c>
      <c r="AG5323">
        <v>9.0483952805711643E-4</v>
      </c>
      <c r="AH5323">
        <v>5.413496457054353E-4</v>
      </c>
      <c r="AI5323">
        <v>1.0650999618130651E-3</v>
      </c>
      <c r="AJ5323">
        <v>1.244222748824516E-3</v>
      </c>
      <c r="AK5323">
        <v>1.2442227488245129E-3</v>
      </c>
      <c r="AL5323">
        <v>1.424788248969472E-3</v>
      </c>
      <c r="AM5323">
        <v>1.4994318203868579E-3</v>
      </c>
    </row>
    <row r="5324" spans="1:39" x14ac:dyDescent="0.25">
      <c r="A5324" s="2" t="str">
        <f t="shared" si="242"/>
        <v>CB7 Additional Action PathwayNorthern IrelandCement and limeEnergy demand final bioenergy</v>
      </c>
      <c r="B5324" t="str">
        <f t="shared" si="243"/>
        <v>CB7 Additional Action Pathway</v>
      </c>
      <c r="C5324" t="s">
        <v>104</v>
      </c>
      <c r="D5324" t="s">
        <v>1256</v>
      </c>
      <c r="E5324" t="s">
        <v>1243</v>
      </c>
      <c r="F5324" t="s">
        <v>45</v>
      </c>
      <c r="G5324" t="s">
        <v>325</v>
      </c>
      <c r="H5324" t="s">
        <v>1250</v>
      </c>
      <c r="I5324" t="s">
        <v>1041</v>
      </c>
      <c r="J5324">
        <v>7.2771063283199197E-2</v>
      </c>
      <c r="K5324">
        <v>7.2248746172869499E-2</v>
      </c>
      <c r="L5324">
        <v>7.0873919371651994E-2</v>
      </c>
      <c r="M5324">
        <v>6.8945849369340895E-2</v>
      </c>
      <c r="N5324">
        <v>6.7988478209598802E-2</v>
      </c>
      <c r="O5324">
        <v>6.6790847180263846E-2</v>
      </c>
      <c r="P5324">
        <v>6.5721880574195396E-2</v>
      </c>
      <c r="Q5324">
        <v>6.382081518548488E-2</v>
      </c>
      <c r="R5324">
        <v>6.1248340932722793E-2</v>
      </c>
      <c r="S5324">
        <v>5.9229647974057352E-2</v>
      </c>
      <c r="T5324">
        <v>5.7326372001606909E-2</v>
      </c>
      <c r="U5324">
        <v>5.9313851388287188E-2</v>
      </c>
      <c r="V5324">
        <v>5.7855332319555627E-2</v>
      </c>
      <c r="W5324">
        <v>5.8928009884662083E-2</v>
      </c>
      <c r="X5324">
        <v>5.9849010214633763E-2</v>
      </c>
      <c r="Y5324">
        <v>6.0909029269316531E-2</v>
      </c>
      <c r="Z5324">
        <v>6.7992144374679792E-2</v>
      </c>
      <c r="AA5324">
        <v>0.15387037616185301</v>
      </c>
      <c r="AB5324">
        <v>0.1551528371825612</v>
      </c>
      <c r="AC5324">
        <v>0.15718310279613029</v>
      </c>
      <c r="AD5324">
        <v>0.15906245252323331</v>
      </c>
      <c r="AE5324">
        <v>0.161524145442282</v>
      </c>
      <c r="AF5324">
        <v>0.16399264575068659</v>
      </c>
      <c r="AG5324">
        <v>0.1664617422318127</v>
      </c>
      <c r="AH5324">
        <v>0.16876377226648129</v>
      </c>
      <c r="AI5324">
        <v>0.171264882507557</v>
      </c>
      <c r="AJ5324">
        <v>0.17378761985895921</v>
      </c>
      <c r="AK5324">
        <v>0.176328762674068</v>
      </c>
      <c r="AL5324">
        <v>0.17887181897187349</v>
      </c>
      <c r="AM5324">
        <v>0.18123866261456029</v>
      </c>
    </row>
    <row r="5325" spans="1:39" x14ac:dyDescent="0.25">
      <c r="A5325" s="2" t="str">
        <f t="shared" si="242"/>
        <v>CB7 Additional Action PathwayNorthern IrelandChemicalsEnergy demand final bioenergy</v>
      </c>
      <c r="B5325" t="str">
        <f t="shared" si="243"/>
        <v>CB7 Additional Action Pathway</v>
      </c>
      <c r="C5325" t="s">
        <v>104</v>
      </c>
      <c r="D5325" t="s">
        <v>1256</v>
      </c>
      <c r="E5325" t="s">
        <v>1243</v>
      </c>
      <c r="F5325" t="s">
        <v>45</v>
      </c>
      <c r="G5325" t="s">
        <v>329</v>
      </c>
      <c r="H5325" t="s">
        <v>1250</v>
      </c>
      <c r="I5325" t="s">
        <v>1041</v>
      </c>
      <c r="J5325">
        <v>0.1032490232965747</v>
      </c>
      <c r="K5325">
        <v>0.1033479832419137</v>
      </c>
      <c r="L5325">
        <v>9.3454452135056904E-2</v>
      </c>
      <c r="M5325">
        <v>9.0798123553984811E-2</v>
      </c>
      <c r="N5325">
        <v>8.9940976025871602E-2</v>
      </c>
      <c r="O5325">
        <v>7.2942451653511237E-2</v>
      </c>
      <c r="P5325">
        <v>6.6923411825653867E-2</v>
      </c>
      <c r="Q5325">
        <v>8.4779198786445131E-2</v>
      </c>
      <c r="R5325">
        <v>1.25605648629913E-2</v>
      </c>
      <c r="S5325">
        <v>8.9324109076715508E-3</v>
      </c>
      <c r="T5325">
        <v>2.775557561562891E-17</v>
      </c>
      <c r="U5325">
        <v>-5.5511151231257827E-17</v>
      </c>
      <c r="V5325">
        <v>1.387778780781446E-17</v>
      </c>
      <c r="W5325">
        <v>-2.775557561562891E-17</v>
      </c>
      <c r="X5325">
        <v>5.5511151231257827E-17</v>
      </c>
      <c r="Y5325">
        <v>-1.387778780781446E-17</v>
      </c>
      <c r="Z5325">
        <v>0</v>
      </c>
      <c r="AA5325">
        <v>2.775557561562891E-17</v>
      </c>
      <c r="AB5325">
        <v>-1.387778780781446E-17</v>
      </c>
      <c r="AC5325">
        <v>-4.163336342344337E-17</v>
      </c>
      <c r="AD5325">
        <v>8.3266726846886741E-17</v>
      </c>
      <c r="AE5325">
        <v>-2.775557561562891E-17</v>
      </c>
      <c r="AF5325">
        <v>5.5511151231257827E-17</v>
      </c>
      <c r="AG5325">
        <v>0</v>
      </c>
      <c r="AH5325">
        <v>8.3266726846886741E-17</v>
      </c>
      <c r="AI5325">
        <v>5.5511151231257827E-17</v>
      </c>
      <c r="AJ5325">
        <v>1.52655665885959E-16</v>
      </c>
      <c r="AK5325">
        <v>0</v>
      </c>
      <c r="AL5325">
        <v>-2.775557561562891E-17</v>
      </c>
      <c r="AM5325">
        <v>2.775557561562891E-17</v>
      </c>
    </row>
    <row r="5326" spans="1:39" x14ac:dyDescent="0.25">
      <c r="A5326" s="2" t="str">
        <f t="shared" si="242"/>
        <v>CB7 Additional Action PathwayNorthern IrelandFood and drinkEnergy demand final bioenergy</v>
      </c>
      <c r="B5326" t="str">
        <f t="shared" si="243"/>
        <v>CB7 Additional Action Pathway</v>
      </c>
      <c r="C5326" t="s">
        <v>104</v>
      </c>
      <c r="D5326" t="s">
        <v>1256</v>
      </c>
      <c r="E5326" t="s">
        <v>1243</v>
      </c>
      <c r="F5326" t="s">
        <v>45</v>
      </c>
      <c r="G5326" t="s">
        <v>331</v>
      </c>
      <c r="H5326" t="s">
        <v>1250</v>
      </c>
      <c r="I5326" t="s">
        <v>1041</v>
      </c>
      <c r="J5326">
        <v>8.6452698573899214E-2</v>
      </c>
      <c r="K5326">
        <v>8.811939823098161E-2</v>
      </c>
      <c r="L5326">
        <v>8.6808133296186835E-2</v>
      </c>
      <c r="M5326">
        <v>8.4784606552049294E-2</v>
      </c>
      <c r="N5326">
        <v>8.3923082178539221E-2</v>
      </c>
      <c r="O5326">
        <v>7.4107570065056791E-2</v>
      </c>
      <c r="P5326">
        <v>7.3853939147566841E-2</v>
      </c>
      <c r="Q5326">
        <v>7.3815673364967735E-2</v>
      </c>
      <c r="R5326">
        <v>7.3777407582368795E-2</v>
      </c>
      <c r="S5326">
        <v>7.1648534456358423E-2</v>
      </c>
      <c r="T5326">
        <v>7.3700876017170597E-2</v>
      </c>
      <c r="U5326">
        <v>7.3662610234571602E-2</v>
      </c>
      <c r="V5326">
        <v>7.3624344451972606E-2</v>
      </c>
      <c r="W5326">
        <v>7.3586078669373611E-2</v>
      </c>
      <c r="X5326">
        <v>7.3547812886774436E-2</v>
      </c>
      <c r="Y5326">
        <v>7.3509547104175454E-2</v>
      </c>
      <c r="Z5326">
        <v>4.287644883733565E-2</v>
      </c>
      <c r="AA5326">
        <v>7.3433015538977436E-2</v>
      </c>
      <c r="AB5326">
        <v>7.7784962373396521E-2</v>
      </c>
      <c r="AC5326">
        <v>6.911186729394414E-2</v>
      </c>
      <c r="AD5326">
        <v>6.0412544896517803E-2</v>
      </c>
      <c r="AE5326">
        <v>5.1783727512066342E-2</v>
      </c>
      <c r="AF5326">
        <v>4.3158875720220473E-2</v>
      </c>
      <c r="AG5326">
        <v>3.4534372076657702E-2</v>
      </c>
      <c r="AH5326">
        <v>2.5911784851272799E-2</v>
      </c>
      <c r="AI5326">
        <v>1.7307392941125169E-2</v>
      </c>
      <c r="AJ5326">
        <v>8.7156124306749794E-3</v>
      </c>
      <c r="AK5326">
        <v>1.3456413379528409E-4</v>
      </c>
      <c r="AL5326">
        <v>1.3456413379535351E-4</v>
      </c>
      <c r="AM5326">
        <v>1.3456413379535351E-4</v>
      </c>
    </row>
    <row r="5327" spans="1:39" x14ac:dyDescent="0.25">
      <c r="A5327" s="2" t="str">
        <f t="shared" si="242"/>
        <v>CB7 Additional Action PathwayNorthern IrelandGlass and other mineralsEnergy demand final bioenergy</v>
      </c>
      <c r="B5327" t="str">
        <f t="shared" si="243"/>
        <v>CB7 Additional Action Pathway</v>
      </c>
      <c r="C5327" t="s">
        <v>104</v>
      </c>
      <c r="D5327" t="s">
        <v>1256</v>
      </c>
      <c r="E5327" t="s">
        <v>1243</v>
      </c>
      <c r="F5327" t="s">
        <v>45</v>
      </c>
      <c r="G5327" t="s">
        <v>333</v>
      </c>
      <c r="H5327" t="s">
        <v>1250</v>
      </c>
      <c r="I5327" t="s">
        <v>1041</v>
      </c>
      <c r="J5327">
        <v>4.4946140769338061E-2</v>
      </c>
      <c r="K5327">
        <v>4.4623538103800632E-2</v>
      </c>
      <c r="L5327">
        <v>4.3774393472352173E-2</v>
      </c>
      <c r="M5327">
        <v>4.2583545040224442E-2</v>
      </c>
      <c r="N5327">
        <v>4.1992236668193857E-2</v>
      </c>
      <c r="O5327">
        <v>3.4345447922173818E-2</v>
      </c>
      <c r="P5327">
        <v>3.6249414907845813E-2</v>
      </c>
      <c r="Q5327">
        <v>2.3568102915296481E-3</v>
      </c>
      <c r="R5327">
        <v>3.341017039546413E-2</v>
      </c>
      <c r="S5327">
        <v>2.3170145660812301E-3</v>
      </c>
      <c r="T5327">
        <v>1.275726551561234E-2</v>
      </c>
      <c r="U5327">
        <v>1.4240656247514531E-2</v>
      </c>
      <c r="V5327">
        <v>1.589277897330366E-2</v>
      </c>
      <c r="W5327">
        <v>1.7693222563538179E-2</v>
      </c>
      <c r="X5327">
        <v>1.9384149694829361E-2</v>
      </c>
      <c r="Y5327">
        <v>2.1209394681800942E-2</v>
      </c>
      <c r="Z5327">
        <v>2.3505363957605521E-2</v>
      </c>
      <c r="AA5327">
        <v>3.2378790519347597E-2</v>
      </c>
      <c r="AB5327">
        <v>3.3542796584463887E-2</v>
      </c>
      <c r="AC5327">
        <v>3.2347662587042483E-2</v>
      </c>
      <c r="AD5327">
        <v>5.7293936450426158E-4</v>
      </c>
      <c r="AE5327">
        <v>1.2309374819786669E-3</v>
      </c>
      <c r="AF5327">
        <v>1.163363025507083E-4</v>
      </c>
      <c r="AG5327">
        <v>7.2173004339623481E-4</v>
      </c>
      <c r="AH5327">
        <v>1.882312337265928E-3</v>
      </c>
      <c r="AI5327">
        <v>2.9701343822345631E-5</v>
      </c>
      <c r="AJ5327">
        <v>2.9701343822387261E-5</v>
      </c>
      <c r="AK5327">
        <v>4.7618635298753847E-3</v>
      </c>
      <c r="AL5327">
        <v>2.970134382241502E-5</v>
      </c>
      <c r="AM5327">
        <v>2.970134382236644E-5</v>
      </c>
    </row>
    <row r="5328" spans="1:39" x14ac:dyDescent="0.25">
      <c r="A5328" s="2" t="str">
        <f t="shared" si="242"/>
        <v>CB7 Additional Action PathwayNorthern IrelandIron and steelEnergy demand final bioenergy</v>
      </c>
      <c r="B5328" t="str">
        <f t="shared" si="243"/>
        <v>CB7 Additional Action Pathway</v>
      </c>
      <c r="C5328" t="s">
        <v>104</v>
      </c>
      <c r="D5328" t="s">
        <v>1256</v>
      </c>
      <c r="E5328" t="s">
        <v>1243</v>
      </c>
      <c r="F5328" t="s">
        <v>45</v>
      </c>
      <c r="G5328" t="s">
        <v>403</v>
      </c>
      <c r="H5328" t="s">
        <v>1250</v>
      </c>
      <c r="I5328" t="s">
        <v>1041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</row>
    <row r="5329" spans="1:39" x14ac:dyDescent="0.25">
      <c r="A5329" s="2" t="str">
        <f t="shared" si="242"/>
        <v>CB7 Additional Action PathwayNorthern IrelandNon-ferrous metalsEnergy demand final bioenergy</v>
      </c>
      <c r="B5329" t="str">
        <f t="shared" si="243"/>
        <v>CB7 Additional Action Pathway</v>
      </c>
      <c r="C5329" t="s">
        <v>104</v>
      </c>
      <c r="D5329" t="s">
        <v>1256</v>
      </c>
      <c r="E5329" t="s">
        <v>1243</v>
      </c>
      <c r="F5329" t="s">
        <v>45</v>
      </c>
      <c r="G5329" t="s">
        <v>335</v>
      </c>
      <c r="H5329" t="s">
        <v>1250</v>
      </c>
      <c r="I5329" t="s">
        <v>1041</v>
      </c>
      <c r="J5329">
        <v>3.3468445207806411E-5</v>
      </c>
      <c r="K5329">
        <v>3.5923524328275521E-5</v>
      </c>
      <c r="L5329">
        <v>3.585012074582741E-5</v>
      </c>
      <c r="M5329">
        <v>3.5446527337246121E-5</v>
      </c>
      <c r="N5329">
        <v>3.5494950170375719E-5</v>
      </c>
      <c r="O5329">
        <v>4.6482564230331414E-3</v>
      </c>
      <c r="P5329">
        <v>4.6219542424156121E-3</v>
      </c>
      <c r="Q5329">
        <v>1.256640525807974E-3</v>
      </c>
      <c r="R5329">
        <v>4.6482357477863889E-3</v>
      </c>
      <c r="S5329">
        <v>1.9923931313083009E-3</v>
      </c>
      <c r="T5329">
        <v>4.6482219642885641E-3</v>
      </c>
      <c r="U5329">
        <v>4.6482150725396468E-3</v>
      </c>
      <c r="V5329">
        <v>4.6482081807907331E-3</v>
      </c>
      <c r="W5329">
        <v>4.6482012890418176E-3</v>
      </c>
      <c r="X5329">
        <v>4.648194397292903E-3</v>
      </c>
      <c r="Y5329">
        <v>4.6481875055439841E-3</v>
      </c>
      <c r="Z5329">
        <v>0</v>
      </c>
      <c r="AA5329">
        <v>2.7940888931644598E-4</v>
      </c>
      <c r="AB5329">
        <v>3.3881317890172008E-20</v>
      </c>
      <c r="AC5329">
        <v>2.7105054312137611E-20</v>
      </c>
      <c r="AD5329">
        <v>4.6959812873424131E-4</v>
      </c>
      <c r="AE5329">
        <v>1.694691570793239E-3</v>
      </c>
      <c r="AF5329">
        <v>2.072922173889183E-3</v>
      </c>
      <c r="AG5329">
        <v>4.648132371552656E-3</v>
      </c>
      <c r="AH5329">
        <v>7.2645974006639597E-3</v>
      </c>
      <c r="AI5329">
        <v>7.2645905089150911E-3</v>
      </c>
      <c r="AJ5329">
        <v>4.1247194605945918E-3</v>
      </c>
      <c r="AK5329">
        <v>4.1247194605945918E-3</v>
      </c>
      <c r="AL5329">
        <v>4.1247194605945926E-3</v>
      </c>
      <c r="AM5329">
        <v>3.918453023619449E-3</v>
      </c>
    </row>
    <row r="5330" spans="1:39" x14ac:dyDescent="0.25">
      <c r="A5330" s="2" t="str">
        <f t="shared" si="242"/>
        <v>CB7 Additional Action PathwayNorthern IrelandNon-road mobile machineryEnergy demand final bioenergy</v>
      </c>
      <c r="B5330" t="str">
        <f t="shared" si="243"/>
        <v>CB7 Additional Action Pathway</v>
      </c>
      <c r="C5330" t="s">
        <v>104</v>
      </c>
      <c r="D5330" t="s">
        <v>1256</v>
      </c>
      <c r="E5330" t="s">
        <v>1243</v>
      </c>
      <c r="F5330" t="s">
        <v>45</v>
      </c>
      <c r="G5330" t="s">
        <v>412</v>
      </c>
      <c r="H5330" t="s">
        <v>1250</v>
      </c>
      <c r="I5330" t="s">
        <v>1041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1.6167965270804399E-2</v>
      </c>
      <c r="P5330">
        <v>2.36959821986444E-2</v>
      </c>
      <c r="Q5330">
        <v>3.0611011295069501E-2</v>
      </c>
      <c r="R5330">
        <v>3.6707992230071797E-2</v>
      </c>
      <c r="S5330">
        <v>4.1699621225778603E-2</v>
      </c>
      <c r="T5330">
        <v>4.4380757626152803E-2</v>
      </c>
      <c r="U5330">
        <v>4.4697669045256301E-2</v>
      </c>
      <c r="V5330">
        <v>4.2894892668072199E-2</v>
      </c>
      <c r="W5330">
        <v>3.9481241292053902E-2</v>
      </c>
      <c r="X5330">
        <v>3.4992942197276201E-2</v>
      </c>
      <c r="Y5330">
        <v>3.06132044536793E-2</v>
      </c>
      <c r="Z5330">
        <v>2.6558054184319901E-2</v>
      </c>
      <c r="AA5330">
        <v>2.3015006450328501E-2</v>
      </c>
      <c r="AB5330">
        <v>2.0058628644435299E-2</v>
      </c>
      <c r="AC5330">
        <v>1.7737170256054102E-2</v>
      </c>
      <c r="AD5330">
        <v>1.60144441681245E-2</v>
      </c>
      <c r="AE5330">
        <v>1.4552703954750799E-2</v>
      </c>
      <c r="AF5330">
        <v>1.3178690085765599E-2</v>
      </c>
      <c r="AG5330">
        <v>1.1747654092927801E-2</v>
      </c>
      <c r="AH5330">
        <v>1.0170773052544199E-2</v>
      </c>
      <c r="AI5330">
        <v>8.6607833497567392E-3</v>
      </c>
      <c r="AJ5330">
        <v>7.2143952466509897E-3</v>
      </c>
      <c r="AK5330">
        <v>5.8535403293240602E-3</v>
      </c>
      <c r="AL5330">
        <v>4.6056330803973498E-3</v>
      </c>
      <c r="AM5330">
        <v>3.50137772040684E-3</v>
      </c>
    </row>
    <row r="5331" spans="1:39" x14ac:dyDescent="0.25">
      <c r="A5331" s="2" t="str">
        <f t="shared" si="242"/>
        <v>CB7 Additional Action PathwayNorthern IrelandOther industryEnergy demand final bioenergy</v>
      </c>
      <c r="B5331" t="str">
        <f t="shared" si="243"/>
        <v>CB7 Additional Action Pathway</v>
      </c>
      <c r="C5331" t="s">
        <v>104</v>
      </c>
      <c r="D5331" t="s">
        <v>1256</v>
      </c>
      <c r="E5331" t="s">
        <v>1243</v>
      </c>
      <c r="F5331" t="s">
        <v>45</v>
      </c>
      <c r="G5331" t="s">
        <v>337</v>
      </c>
      <c r="H5331" t="s">
        <v>1250</v>
      </c>
      <c r="I5331" t="s">
        <v>1041</v>
      </c>
      <c r="J5331">
        <v>0.61057067795170616</v>
      </c>
      <c r="K5331">
        <v>0.61873136824591746</v>
      </c>
      <c r="L5331">
        <v>0.61170759951722598</v>
      </c>
      <c r="M5331">
        <v>0.59422868627488357</v>
      </c>
      <c r="N5331">
        <v>0.58489276659547051</v>
      </c>
      <c r="O5331">
        <v>0.66495261244322568</v>
      </c>
      <c r="P5331">
        <v>0.60418903090735676</v>
      </c>
      <c r="Q5331">
        <v>0.57172475863909711</v>
      </c>
      <c r="R5331">
        <v>0.58911240052556757</v>
      </c>
      <c r="S5331">
        <v>0.57273752164695679</v>
      </c>
      <c r="T5331">
        <v>0.55636264276834846</v>
      </c>
      <c r="U5331">
        <v>0.51714111088682713</v>
      </c>
      <c r="V5331">
        <v>0.50528918093907516</v>
      </c>
      <c r="W5331">
        <v>0.4921083068964815</v>
      </c>
      <c r="X5331">
        <v>0.48216544949068268</v>
      </c>
      <c r="Y5331">
        <v>0.45784830440647323</v>
      </c>
      <c r="Z5331">
        <v>0.39848784824487538</v>
      </c>
      <c r="AA5331">
        <v>0.3733214539346007</v>
      </c>
      <c r="AB5331">
        <v>0.27788222800341089</v>
      </c>
      <c r="AC5331">
        <v>0.28353436992047981</v>
      </c>
      <c r="AD5331">
        <v>0.28878808457160671</v>
      </c>
      <c r="AE5331">
        <v>0.29424467615703881</v>
      </c>
      <c r="AF5331">
        <v>0.29973557953681251</v>
      </c>
      <c r="AG5331">
        <v>0.3052300579500179</v>
      </c>
      <c r="AH5331">
        <v>0.31071287340210818</v>
      </c>
      <c r="AI5331">
        <v>0.31625428984699699</v>
      </c>
      <c r="AJ5331">
        <v>0.33124785145005592</v>
      </c>
      <c r="AK5331">
        <v>0.3315483438214008</v>
      </c>
      <c r="AL5331">
        <v>0.33197113930931837</v>
      </c>
      <c r="AM5331">
        <v>0.34514819862498741</v>
      </c>
    </row>
    <row r="5332" spans="1:39" x14ac:dyDescent="0.25">
      <c r="A5332" s="2" t="str">
        <f t="shared" si="242"/>
        <v>CB7 Additional Action PathwayNorthern IrelandPaperEnergy demand final bioenergy</v>
      </c>
      <c r="B5332" t="str">
        <f t="shared" si="243"/>
        <v>CB7 Additional Action Pathway</v>
      </c>
      <c r="C5332" t="s">
        <v>104</v>
      </c>
      <c r="D5332" t="s">
        <v>1256</v>
      </c>
      <c r="E5332" t="s">
        <v>1243</v>
      </c>
      <c r="F5332" t="s">
        <v>45</v>
      </c>
      <c r="G5332" t="s">
        <v>339</v>
      </c>
      <c r="H5332" t="s">
        <v>1250</v>
      </c>
      <c r="I5332" t="s">
        <v>1041</v>
      </c>
      <c r="J5332">
        <v>3.2195969571139342E-2</v>
      </c>
      <c r="K5332">
        <v>3.1086246528271799E-2</v>
      </c>
      <c r="L5332">
        <v>3.0830110270248949E-2</v>
      </c>
      <c r="M5332">
        <v>3.030362537722105E-2</v>
      </c>
      <c r="N5332">
        <v>3.0176378010849939E-2</v>
      </c>
      <c r="O5332">
        <v>8.8471697702021367E-3</v>
      </c>
      <c r="P5332">
        <v>8.0274392356169642E-3</v>
      </c>
      <c r="Q5332">
        <v>7.5889683353547663E-3</v>
      </c>
      <c r="R5332">
        <v>7.7502545508461376E-3</v>
      </c>
      <c r="S5332">
        <v>7.7111149192700956E-3</v>
      </c>
      <c r="T5332">
        <v>7.671975287694064E-3</v>
      </c>
      <c r="U5332">
        <v>5.6980307767557289E-3</v>
      </c>
      <c r="V5332">
        <v>6.4438532416981444E-3</v>
      </c>
      <c r="W5332">
        <v>7.186330531021988E-3</v>
      </c>
      <c r="X5332">
        <v>7.4863579843110553E-3</v>
      </c>
      <c r="Y5332">
        <v>7.476277129813972E-3</v>
      </c>
      <c r="Z5332">
        <v>7.4371374982379864E-3</v>
      </c>
      <c r="AA5332">
        <v>3.169323128136566E-3</v>
      </c>
      <c r="AB5332">
        <v>6.6324705933922881E-3</v>
      </c>
      <c r="AC5332">
        <v>6.2561855664373146E-3</v>
      </c>
      <c r="AD5332">
        <v>4.6813989762779958E-3</v>
      </c>
      <c r="AE5332">
        <v>1.0121232609524361E-2</v>
      </c>
      <c r="AF5332">
        <v>1.013606575250812E-2</v>
      </c>
      <c r="AG5332">
        <v>9.2456460412933088E-3</v>
      </c>
      <c r="AH5332">
        <v>8.2702266144616607E-3</v>
      </c>
      <c r="AI5332">
        <v>2.0992637357616919E-4</v>
      </c>
      <c r="AJ5332">
        <v>2.099263735761969E-4</v>
      </c>
      <c r="AK5332">
        <v>4.163336342344337E-17</v>
      </c>
      <c r="AL5332">
        <v>2.0816681711721691E-17</v>
      </c>
      <c r="AM5332">
        <v>-5.5511151231257827E-17</v>
      </c>
    </row>
    <row r="5333" spans="1:39" x14ac:dyDescent="0.25">
      <c r="A5333" s="2" t="str">
        <f t="shared" si="242"/>
        <v>CB7 Additional Action PathwayNorthern IrelandVehiclesEnergy demand final bioenergy</v>
      </c>
      <c r="B5333" t="str">
        <f t="shared" si="243"/>
        <v>CB7 Additional Action Pathway</v>
      </c>
      <c r="C5333" t="s">
        <v>104</v>
      </c>
      <c r="D5333" t="s">
        <v>1256</v>
      </c>
      <c r="E5333" t="s">
        <v>1243</v>
      </c>
      <c r="F5333" t="s">
        <v>45</v>
      </c>
      <c r="G5333" t="s">
        <v>341</v>
      </c>
      <c r="H5333" t="s">
        <v>1250</v>
      </c>
      <c r="I5333" t="s">
        <v>1041</v>
      </c>
      <c r="J5333">
        <v>5.3763363926191297E-3</v>
      </c>
      <c r="K5333">
        <v>4.9333201632613902E-3</v>
      </c>
      <c r="L5333">
        <v>4.8854068945199799E-3</v>
      </c>
      <c r="M5333">
        <v>4.7952257839003502E-3</v>
      </c>
      <c r="N5333">
        <v>4.7687498014551896E-3</v>
      </c>
      <c r="O5333">
        <v>1.197353336615869E-2</v>
      </c>
      <c r="P5333">
        <v>1.1393002812774351E-2</v>
      </c>
      <c r="Q5333">
        <v>1.3147422651504179E-2</v>
      </c>
      <c r="R5333">
        <v>1.195231335525941E-2</v>
      </c>
      <c r="S5333">
        <v>1.194524001829296E-2</v>
      </c>
      <c r="T5333">
        <v>1.1938166681326509E-2</v>
      </c>
      <c r="U5333">
        <v>-3.4694469519536142E-18</v>
      </c>
      <c r="V5333">
        <v>2.253471143125385E-4</v>
      </c>
      <c r="W5333">
        <v>1.9826600956556889E-3</v>
      </c>
      <c r="X5333">
        <v>3.644035778382806E-3</v>
      </c>
      <c r="Y5333">
        <v>5.3687243671126962E-3</v>
      </c>
      <c r="Z5333">
        <v>7.2554336838834797E-3</v>
      </c>
      <c r="AA5333">
        <v>1.188865332256149E-2</v>
      </c>
      <c r="AB5333">
        <v>1.220825049602741E-2</v>
      </c>
      <c r="AC5333">
        <v>1.271090636558719E-2</v>
      </c>
      <c r="AD5333">
        <v>6.9699976413216749E-4</v>
      </c>
      <c r="AE5333">
        <v>5.575998113057359E-4</v>
      </c>
      <c r="AF5333">
        <v>4.1819985847930691E-4</v>
      </c>
      <c r="AG5333">
        <v>5.2915330656991277E-4</v>
      </c>
      <c r="AH5333">
        <v>7.4363411866943622E-4</v>
      </c>
      <c r="AI5333">
        <v>6.0423416584300116E-4</v>
      </c>
      <c r="AJ5333">
        <v>6.0423416584299682E-4</v>
      </c>
      <c r="AK5333">
        <v>6.0423416584300289E-4</v>
      </c>
      <c r="AL5333">
        <v>6.0423416584300203E-4</v>
      </c>
      <c r="AM5333">
        <v>6.0423416584299595E-4</v>
      </c>
    </row>
    <row r="5334" spans="1:39" x14ac:dyDescent="0.25">
      <c r="A5334" s="2" t="str">
        <f t="shared" si="242"/>
        <v>CB7 Additional Action PathwayUnited KingdomCement and limeEnergy demand hydrogen</v>
      </c>
      <c r="B5334" t="str">
        <f t="shared" si="243"/>
        <v>CB7 Additional Action Pathway</v>
      </c>
      <c r="C5334" t="s">
        <v>104</v>
      </c>
      <c r="D5334" t="s">
        <v>1256</v>
      </c>
      <c r="E5334" t="s">
        <v>95</v>
      </c>
      <c r="F5334" t="s">
        <v>45</v>
      </c>
      <c r="G5334" t="s">
        <v>325</v>
      </c>
      <c r="H5334" t="s">
        <v>1251</v>
      </c>
      <c r="I5334" t="s">
        <v>1041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</row>
    <row r="5335" spans="1:39" x14ac:dyDescent="0.25">
      <c r="A5335" s="2" t="str">
        <f t="shared" si="242"/>
        <v>CB7 Additional Action PathwayUnited KingdomChemicalsEnergy demand hydrogen</v>
      </c>
      <c r="B5335" t="str">
        <f t="shared" si="243"/>
        <v>CB7 Additional Action Pathway</v>
      </c>
      <c r="C5335" t="s">
        <v>104</v>
      </c>
      <c r="D5335" t="s">
        <v>1256</v>
      </c>
      <c r="E5335" t="s">
        <v>95</v>
      </c>
      <c r="F5335" t="s">
        <v>45</v>
      </c>
      <c r="G5335" t="s">
        <v>329</v>
      </c>
      <c r="H5335" t="s">
        <v>1251</v>
      </c>
      <c r="I5335" t="s">
        <v>1041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1.297567836081907</v>
      </c>
      <c r="R5335">
        <v>0.58488072724384799</v>
      </c>
      <c r="S5335">
        <v>0.58242358305804398</v>
      </c>
      <c r="T5335">
        <v>0.58238015043159097</v>
      </c>
      <c r="U5335">
        <v>1.2584887962346381</v>
      </c>
      <c r="V5335">
        <v>1.4206707397506471</v>
      </c>
      <c r="W5335">
        <v>0.97250577319228704</v>
      </c>
      <c r="X5335">
        <v>1.3638569636630109</v>
      </c>
      <c r="Y5335">
        <v>1.58684005212239</v>
      </c>
      <c r="Z5335">
        <v>1.7790406946457089</v>
      </c>
      <c r="AA5335">
        <v>2.142258494356339</v>
      </c>
      <c r="AB5335">
        <v>2.1684340229321499</v>
      </c>
      <c r="AC5335">
        <v>2.3719768456723211</v>
      </c>
      <c r="AD5335">
        <v>2.5783060549886958</v>
      </c>
      <c r="AE5335">
        <v>2.7925533306178232</v>
      </c>
      <c r="AF5335">
        <v>3.3631833246048219</v>
      </c>
      <c r="AG5335">
        <v>3.5088047786459531</v>
      </c>
      <c r="AH5335">
        <v>3.6444284155034721</v>
      </c>
      <c r="AI5335">
        <v>3.6926534023487352</v>
      </c>
      <c r="AJ5335">
        <v>3.75493503576384</v>
      </c>
      <c r="AK5335">
        <v>3.813210388034459</v>
      </c>
      <c r="AL5335">
        <v>3.8759300362035392</v>
      </c>
      <c r="AM5335">
        <v>3.9342296899576539</v>
      </c>
    </row>
    <row r="5336" spans="1:39" x14ac:dyDescent="0.25">
      <c r="A5336" s="2" t="str">
        <f t="shared" si="242"/>
        <v>CB7 Additional Action PathwayUnited KingdomFood and drinkEnergy demand hydrogen</v>
      </c>
      <c r="B5336" t="str">
        <f t="shared" si="243"/>
        <v>CB7 Additional Action Pathway</v>
      </c>
      <c r="C5336" t="s">
        <v>104</v>
      </c>
      <c r="D5336" t="s">
        <v>1256</v>
      </c>
      <c r="E5336" t="s">
        <v>95</v>
      </c>
      <c r="F5336" t="s">
        <v>45</v>
      </c>
      <c r="G5336" t="s">
        <v>331</v>
      </c>
      <c r="H5336" t="s">
        <v>1251</v>
      </c>
      <c r="I5336" t="s">
        <v>1041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4.8064799036517799E-3</v>
      </c>
      <c r="U5336">
        <v>4.8064799036517799E-3</v>
      </c>
      <c r="V5336">
        <v>4.8064799036517799E-3</v>
      </c>
      <c r="W5336">
        <v>4.8064799036517799E-3</v>
      </c>
      <c r="X5336">
        <v>4.8064799036517799E-3</v>
      </c>
      <c r="Y5336">
        <v>2.4180036913011601E-3</v>
      </c>
      <c r="Z5336">
        <v>4.6218688705562698E-3</v>
      </c>
      <c r="AA5336">
        <v>4.8064799036517799E-3</v>
      </c>
      <c r="AB5336">
        <v>4.8064799036517799E-3</v>
      </c>
      <c r="AC5336">
        <v>4.2724265810238004E-3</v>
      </c>
      <c r="AD5336">
        <v>3.73837325839583E-3</v>
      </c>
      <c r="AE5336">
        <v>3.2043199357678501E-3</v>
      </c>
      <c r="AF5336">
        <v>2.6702666131398801E-3</v>
      </c>
      <c r="AG5336">
        <v>2.1362132905119002E-3</v>
      </c>
      <c r="AH5336">
        <v>1.60215996788393E-3</v>
      </c>
      <c r="AI5336">
        <v>1.0681066452559501E-3</v>
      </c>
      <c r="AJ5336">
        <v>5.3405332262797603E-4</v>
      </c>
      <c r="AK5336">
        <v>0</v>
      </c>
      <c r="AL5336">
        <v>1.7373821291322099E-3</v>
      </c>
      <c r="AM5336">
        <v>3.3134649977139201E-3</v>
      </c>
    </row>
    <row r="5337" spans="1:39" x14ac:dyDescent="0.25">
      <c r="A5337" s="2" t="str">
        <f t="shared" si="242"/>
        <v>CB7 Additional Action PathwayUnited KingdomGlass and other mineralsEnergy demand hydrogen</v>
      </c>
      <c r="B5337" t="str">
        <f t="shared" si="243"/>
        <v>CB7 Additional Action Pathway</v>
      </c>
      <c r="C5337" t="s">
        <v>104</v>
      </c>
      <c r="D5337" t="s">
        <v>1256</v>
      </c>
      <c r="E5337" t="s">
        <v>95</v>
      </c>
      <c r="F5337" t="s">
        <v>45</v>
      </c>
      <c r="G5337" t="s">
        <v>333</v>
      </c>
      <c r="H5337" t="s">
        <v>1251</v>
      </c>
      <c r="I5337" t="s">
        <v>1041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1.3035253959025099</v>
      </c>
      <c r="R5337">
        <v>2.4546458199148602</v>
      </c>
      <c r="S5337">
        <v>4.4357260918548107</v>
      </c>
      <c r="T5337">
        <v>4.1046948475223601</v>
      </c>
      <c r="U5337">
        <v>3.5330300145729701</v>
      </c>
      <c r="V5337">
        <v>3.0536628096497749</v>
      </c>
      <c r="W5337">
        <v>2.9343746828386692</v>
      </c>
      <c r="X5337">
        <v>2.8910083177477222</v>
      </c>
      <c r="Y5337">
        <v>1.6606914283849861</v>
      </c>
      <c r="Z5337">
        <v>3.0574403090165041</v>
      </c>
      <c r="AA5337">
        <v>3.3277053659670899</v>
      </c>
      <c r="AB5337">
        <v>3.5064741927065599</v>
      </c>
      <c r="AC5337">
        <v>4.1888674955801601</v>
      </c>
      <c r="AD5337">
        <v>4.3846017490774498</v>
      </c>
      <c r="AE5337">
        <v>4.9348519210764499</v>
      </c>
      <c r="AF5337">
        <v>5.3227950787940301</v>
      </c>
      <c r="AG5337">
        <v>5.7504607536784702</v>
      </c>
      <c r="AH5337">
        <v>6.0887287521947897</v>
      </c>
      <c r="AI5337">
        <v>6.32386857904969</v>
      </c>
      <c r="AJ5337">
        <v>6.4937759639363</v>
      </c>
      <c r="AK5337">
        <v>6.64814772593631</v>
      </c>
      <c r="AL5337">
        <v>6.8305028160242598</v>
      </c>
      <c r="AM5337">
        <v>6.9145479398549998</v>
      </c>
    </row>
    <row r="5338" spans="1:39" x14ac:dyDescent="0.25">
      <c r="A5338" s="2" t="str">
        <f t="shared" si="242"/>
        <v>CB7 Additional Action PathwayUnited KingdomIron and steelEnergy demand hydrogen</v>
      </c>
      <c r="B5338" t="str">
        <f t="shared" si="243"/>
        <v>CB7 Additional Action Pathway</v>
      </c>
      <c r="C5338" t="s">
        <v>104</v>
      </c>
      <c r="D5338" t="s">
        <v>1256</v>
      </c>
      <c r="E5338" t="s">
        <v>95</v>
      </c>
      <c r="F5338" t="s">
        <v>45</v>
      </c>
      <c r="G5338" t="s">
        <v>403</v>
      </c>
      <c r="H5338" t="s">
        <v>1251</v>
      </c>
      <c r="I5338" t="s">
        <v>1041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6.8973353982530572E-2</v>
      </c>
      <c r="T5338">
        <v>7.5516787188763201E-2</v>
      </c>
      <c r="U5338">
        <v>0.5473304941485797</v>
      </c>
      <c r="V5338">
        <v>0.54713840934434976</v>
      </c>
      <c r="W5338">
        <v>0.53742312053066255</v>
      </c>
      <c r="X5338">
        <v>0.58105117611046309</v>
      </c>
      <c r="Y5338">
        <v>0.6399166041496952</v>
      </c>
      <c r="Z5338">
        <v>0.69725224540661923</v>
      </c>
      <c r="AA5338">
        <v>0.69339771111291182</v>
      </c>
      <c r="AB5338">
        <v>1.0952353001729991</v>
      </c>
      <c r="AC5338">
        <v>1.098347756005174</v>
      </c>
      <c r="AD5338">
        <v>1.104136380109827</v>
      </c>
      <c r="AE5338">
        <v>1.1065454787495701</v>
      </c>
      <c r="AF5338">
        <v>1.113886207607321</v>
      </c>
      <c r="AG5338">
        <v>1.1073934736817179</v>
      </c>
      <c r="AH5338">
        <v>1.1003182109990379</v>
      </c>
      <c r="AI5338">
        <v>1.093050362734163</v>
      </c>
      <c r="AJ5338">
        <v>1.0858458463383081</v>
      </c>
      <c r="AK5338">
        <v>1.0786691449570791</v>
      </c>
      <c r="AL5338">
        <v>1.073456082439108</v>
      </c>
      <c r="AM5338">
        <v>1.068321296060919</v>
      </c>
    </row>
    <row r="5339" spans="1:39" x14ac:dyDescent="0.25">
      <c r="A5339" s="2" t="str">
        <f t="shared" si="242"/>
        <v>CB7 Additional Action PathwayUnited KingdomNon-ferrous metalsEnergy demand hydrogen</v>
      </c>
      <c r="B5339" t="str">
        <f t="shared" si="243"/>
        <v>CB7 Additional Action Pathway</v>
      </c>
      <c r="C5339" t="s">
        <v>104</v>
      </c>
      <c r="D5339" t="s">
        <v>1256</v>
      </c>
      <c r="E5339" t="s">
        <v>95</v>
      </c>
      <c r="F5339" t="s">
        <v>45</v>
      </c>
      <c r="G5339" t="s">
        <v>335</v>
      </c>
      <c r="H5339" t="s">
        <v>1251</v>
      </c>
      <c r="I5339" t="s">
        <v>1041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  <c r="AM5339">
        <v>0</v>
      </c>
    </row>
    <row r="5340" spans="1:39" x14ac:dyDescent="0.25">
      <c r="A5340" s="2" t="str">
        <f t="shared" si="242"/>
        <v>CB7 Additional Action PathwayUnited KingdomNon-road mobile machineryEnergy demand hydrogen</v>
      </c>
      <c r="B5340" t="str">
        <f t="shared" si="243"/>
        <v>CB7 Additional Action Pathway</v>
      </c>
      <c r="C5340" t="s">
        <v>104</v>
      </c>
      <c r="D5340" t="s">
        <v>1256</v>
      </c>
      <c r="E5340" t="s">
        <v>95</v>
      </c>
      <c r="F5340" t="s">
        <v>45</v>
      </c>
      <c r="G5340" t="s">
        <v>412</v>
      </c>
      <c r="H5340" t="s">
        <v>1251</v>
      </c>
      <c r="I5340" t="s">
        <v>1041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1.8731999999999999E-2</v>
      </c>
      <c r="P5340">
        <v>5.5835000000000003E-2</v>
      </c>
      <c r="Q5340">
        <v>0.109649</v>
      </c>
      <c r="R5340">
        <v>0.17872099999999999</v>
      </c>
      <c r="S5340">
        <v>0.26266800000000001</v>
      </c>
      <c r="T5340">
        <v>0.35383999999999999</v>
      </c>
      <c r="U5340">
        <v>0.450984</v>
      </c>
      <c r="V5340">
        <v>0.55164299999999999</v>
      </c>
      <c r="W5340">
        <v>0.65286500000000003</v>
      </c>
      <c r="X5340">
        <v>0.751</v>
      </c>
      <c r="Y5340">
        <v>0.86602900000000005</v>
      </c>
      <c r="Z5340">
        <v>0.99456800000000001</v>
      </c>
      <c r="AA5340">
        <v>1.1350579999999999</v>
      </c>
      <c r="AB5340">
        <v>1.2867379999999999</v>
      </c>
      <c r="AC5340">
        <v>1.4482790000000001</v>
      </c>
      <c r="AD5340">
        <v>1.628873</v>
      </c>
      <c r="AE5340">
        <v>1.7974289999999999</v>
      </c>
      <c r="AF5340">
        <v>1.95164</v>
      </c>
      <c r="AG5340">
        <v>2.0889579999999999</v>
      </c>
      <c r="AH5340">
        <v>2.207452</v>
      </c>
      <c r="AI5340">
        <v>2.324719</v>
      </c>
      <c r="AJ5340">
        <v>2.4413360000000002</v>
      </c>
      <c r="AK5340">
        <v>2.5602239999999998</v>
      </c>
      <c r="AL5340">
        <v>2.685241</v>
      </c>
      <c r="AM5340">
        <v>2.8191609999999998</v>
      </c>
    </row>
    <row r="5341" spans="1:39" x14ac:dyDescent="0.25">
      <c r="A5341" s="2" t="str">
        <f t="shared" si="242"/>
        <v>CB7 Additional Action PathwayUnited KingdomOther industryEnergy demand hydrogen</v>
      </c>
      <c r="B5341" t="str">
        <f t="shared" si="243"/>
        <v>CB7 Additional Action Pathway</v>
      </c>
      <c r="C5341" t="s">
        <v>104</v>
      </c>
      <c r="D5341" t="s">
        <v>1256</v>
      </c>
      <c r="E5341" t="s">
        <v>95</v>
      </c>
      <c r="F5341" t="s">
        <v>45</v>
      </c>
      <c r="G5341" t="s">
        <v>337</v>
      </c>
      <c r="H5341" t="s">
        <v>1251</v>
      </c>
      <c r="I5341" t="s">
        <v>1041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.47441453013940038</v>
      </c>
      <c r="R5341">
        <v>0.15722458709091039</v>
      </c>
      <c r="S5341">
        <v>0.30817749368859559</v>
      </c>
      <c r="T5341">
        <v>1.552675931804417</v>
      </c>
      <c r="U5341">
        <v>1.4675270987083711</v>
      </c>
      <c r="V5341">
        <v>1.447566301862484</v>
      </c>
      <c r="W5341">
        <v>1.411848424724476</v>
      </c>
      <c r="X5341">
        <v>1.3863204833253651</v>
      </c>
      <c r="Y5341">
        <v>1.010438179898379</v>
      </c>
      <c r="Z5341">
        <v>1.272567712509086</v>
      </c>
      <c r="AA5341">
        <v>1.286158983703066</v>
      </c>
      <c r="AB5341">
        <v>1.23881270524804</v>
      </c>
      <c r="AC5341">
        <v>1.0618394616411799</v>
      </c>
      <c r="AD5341">
        <v>0.88486621803431298</v>
      </c>
      <c r="AE5341">
        <v>0.70789297442745003</v>
      </c>
      <c r="AF5341">
        <v>0.53091973082058797</v>
      </c>
      <c r="AG5341">
        <v>0.35394648721372501</v>
      </c>
      <c r="AH5341">
        <v>0.17697324360686301</v>
      </c>
      <c r="AI5341">
        <v>0</v>
      </c>
      <c r="AJ5341">
        <v>0</v>
      </c>
      <c r="AK5341">
        <v>0</v>
      </c>
      <c r="AL5341">
        <v>8.2528294233466994E-3</v>
      </c>
      <c r="AM5341">
        <v>1.67653994265804E-2</v>
      </c>
    </row>
    <row r="5342" spans="1:39" x14ac:dyDescent="0.25">
      <c r="A5342" s="2" t="str">
        <f t="shared" si="242"/>
        <v>CB7 Additional Action PathwayUnited KingdomPaperEnergy demand hydrogen</v>
      </c>
      <c r="B5342" t="str">
        <f t="shared" si="243"/>
        <v>CB7 Additional Action Pathway</v>
      </c>
      <c r="C5342" t="s">
        <v>104</v>
      </c>
      <c r="D5342" t="s">
        <v>1256</v>
      </c>
      <c r="E5342" t="s">
        <v>95</v>
      </c>
      <c r="F5342" t="s">
        <v>45</v>
      </c>
      <c r="G5342" t="s">
        <v>339</v>
      </c>
      <c r="H5342" t="s">
        <v>1251</v>
      </c>
      <c r="I5342" t="s">
        <v>1041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8.4920906364229803E-2</v>
      </c>
      <c r="AE5342">
        <v>0.26227483776391902</v>
      </c>
      <c r="AF5342">
        <v>0.26227483776391902</v>
      </c>
      <c r="AG5342">
        <v>0.26227483776391902</v>
      </c>
      <c r="AH5342">
        <v>0.26227483776391902</v>
      </c>
      <c r="AI5342">
        <v>0.26227483776391902</v>
      </c>
      <c r="AJ5342">
        <v>0</v>
      </c>
      <c r="AK5342">
        <v>0</v>
      </c>
      <c r="AL5342">
        <v>0</v>
      </c>
      <c r="AM5342">
        <v>0</v>
      </c>
    </row>
    <row r="5343" spans="1:39" x14ac:dyDescent="0.25">
      <c r="A5343" s="2" t="str">
        <f t="shared" si="242"/>
        <v>CB7 Additional Action PathwayUnited KingdomVehiclesEnergy demand hydrogen</v>
      </c>
      <c r="B5343" t="str">
        <f t="shared" si="243"/>
        <v>CB7 Additional Action Pathway</v>
      </c>
      <c r="C5343" t="s">
        <v>104</v>
      </c>
      <c r="D5343" t="s">
        <v>1256</v>
      </c>
      <c r="E5343" t="s">
        <v>95</v>
      </c>
      <c r="F5343" t="s">
        <v>45</v>
      </c>
      <c r="G5343" t="s">
        <v>341</v>
      </c>
      <c r="H5343" t="s">
        <v>1251</v>
      </c>
      <c r="I5343" t="s">
        <v>1041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.18686589930814429</v>
      </c>
      <c r="R5343">
        <v>8.3350688480306898E-2</v>
      </c>
      <c r="S5343">
        <v>9.3721099900847302E-2</v>
      </c>
      <c r="T5343">
        <v>7.2997028463690911E-2</v>
      </c>
      <c r="U5343">
        <v>3.3215202518293997E-2</v>
      </c>
      <c r="V5343">
        <v>4.3810170340644612E-2</v>
      </c>
      <c r="W5343">
        <v>2.7023006101247991E-2</v>
      </c>
      <c r="X5343">
        <v>2.6293032058276381E-2</v>
      </c>
      <c r="Y5343">
        <v>0</v>
      </c>
      <c r="Z5343">
        <v>9.9355383765143294E-5</v>
      </c>
      <c r="AA5343">
        <v>9.9355383765143294E-5</v>
      </c>
      <c r="AB5343">
        <v>9.9355383765143294E-5</v>
      </c>
      <c r="AC5343">
        <v>9.9355383765143294E-5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  <c r="AM5343">
        <v>0</v>
      </c>
    </row>
    <row r="5344" spans="1:39" x14ac:dyDescent="0.25">
      <c r="A5344" s="2" t="str">
        <f t="shared" si="242"/>
        <v>CB7 Additional Action PathwayScotlandCement and limeEnergy demand hydrogen</v>
      </c>
      <c r="B5344" t="str">
        <f t="shared" si="243"/>
        <v>CB7 Additional Action Pathway</v>
      </c>
      <c r="C5344" t="s">
        <v>104</v>
      </c>
      <c r="D5344" t="s">
        <v>1256</v>
      </c>
      <c r="E5344" t="s">
        <v>1241</v>
      </c>
      <c r="F5344" t="s">
        <v>45</v>
      </c>
      <c r="G5344" t="s">
        <v>325</v>
      </c>
      <c r="H5344" t="s">
        <v>1251</v>
      </c>
      <c r="I5344" t="s">
        <v>1041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  <c r="AM5344">
        <v>0</v>
      </c>
    </row>
    <row r="5345" spans="1:39" x14ac:dyDescent="0.25">
      <c r="A5345" s="2" t="str">
        <f t="shared" si="242"/>
        <v>CB7 Additional Action PathwayScotlandChemicalsEnergy demand hydrogen</v>
      </c>
      <c r="B5345" t="str">
        <f t="shared" si="243"/>
        <v>CB7 Additional Action Pathway</v>
      </c>
      <c r="C5345" t="s">
        <v>104</v>
      </c>
      <c r="D5345" t="s">
        <v>1256</v>
      </c>
      <c r="E5345" t="s">
        <v>1241</v>
      </c>
      <c r="F5345" t="s">
        <v>45</v>
      </c>
      <c r="G5345" t="s">
        <v>329</v>
      </c>
      <c r="H5345" t="s">
        <v>1251</v>
      </c>
      <c r="I5345" t="s">
        <v>1041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1.7182989022988309E-5</v>
      </c>
      <c r="T5345">
        <v>1.7182989022988309E-5</v>
      </c>
      <c r="U5345">
        <v>8.3676061809324964E-2</v>
      </c>
      <c r="V5345">
        <v>0.194782126644957</v>
      </c>
      <c r="W5345">
        <v>0.194782126644957</v>
      </c>
      <c r="X5345">
        <v>0.29321723147462397</v>
      </c>
      <c r="Y5345">
        <v>0.39437548804432099</v>
      </c>
      <c r="Z5345">
        <v>0.50198962291042604</v>
      </c>
      <c r="AA5345">
        <v>0.74382175401775297</v>
      </c>
      <c r="AB5345">
        <v>0.76292627529139601</v>
      </c>
      <c r="AC5345">
        <v>0.82548796222609988</v>
      </c>
      <c r="AD5345">
        <v>0.8835222315078578</v>
      </c>
      <c r="AE5345">
        <v>0.92958734563667844</v>
      </c>
      <c r="AF5345">
        <v>1.08544968662931</v>
      </c>
      <c r="AG5345">
        <v>1.12417080412841</v>
      </c>
      <c r="AH5345">
        <v>1.1602334764385731</v>
      </c>
      <c r="AI5345">
        <v>1.2058703449754771</v>
      </c>
      <c r="AJ5345">
        <v>1.235709776495419</v>
      </c>
      <c r="AK5345">
        <v>1.263629779360308</v>
      </c>
      <c r="AL5345">
        <v>1.3263494275293879</v>
      </c>
      <c r="AM5345">
        <v>1.355020100449208</v>
      </c>
    </row>
    <row r="5346" spans="1:39" x14ac:dyDescent="0.25">
      <c r="A5346" s="2" t="str">
        <f t="shared" si="242"/>
        <v>CB7 Additional Action PathwayScotlandFood and drinkEnergy demand hydrogen</v>
      </c>
      <c r="B5346" t="str">
        <f t="shared" si="243"/>
        <v>CB7 Additional Action Pathway</v>
      </c>
      <c r="C5346" t="s">
        <v>104</v>
      </c>
      <c r="D5346" t="s">
        <v>1256</v>
      </c>
      <c r="E5346" t="s">
        <v>1241</v>
      </c>
      <c r="F5346" t="s">
        <v>45</v>
      </c>
      <c r="G5346" t="s">
        <v>331</v>
      </c>
      <c r="H5346" t="s">
        <v>1251</v>
      </c>
      <c r="I5346" t="s">
        <v>1041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>
        <v>0</v>
      </c>
      <c r="AK5346">
        <v>0</v>
      </c>
      <c r="AL5346">
        <v>0</v>
      </c>
      <c r="AM5346">
        <v>0</v>
      </c>
    </row>
    <row r="5347" spans="1:39" x14ac:dyDescent="0.25">
      <c r="A5347" s="2" t="str">
        <f t="shared" si="242"/>
        <v>CB7 Additional Action PathwayScotlandGlass and other mineralsEnergy demand hydrogen</v>
      </c>
      <c r="B5347" t="str">
        <f t="shared" si="243"/>
        <v>CB7 Additional Action Pathway</v>
      </c>
      <c r="C5347" t="s">
        <v>104</v>
      </c>
      <c r="D5347" t="s">
        <v>1256</v>
      </c>
      <c r="E5347" t="s">
        <v>1241</v>
      </c>
      <c r="F5347" t="s">
        <v>45</v>
      </c>
      <c r="G5347" t="s">
        <v>333</v>
      </c>
      <c r="H5347" t="s">
        <v>1251</v>
      </c>
      <c r="I5347" t="s">
        <v>1041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1.630885160839543E-2</v>
      </c>
      <c r="T5347">
        <v>7.3998372393350494E-3</v>
      </c>
      <c r="U5347">
        <v>4.8737900456566298E-3</v>
      </c>
      <c r="V5347">
        <v>7.1239869754527096E-3</v>
      </c>
      <c r="W5347">
        <v>1.376025117161127E-2</v>
      </c>
      <c r="X5347">
        <v>2.3395149512936229E-2</v>
      </c>
      <c r="Y5347">
        <v>3.4224666925983423E-2</v>
      </c>
      <c r="Z5347">
        <v>7.4444297752238806E-2</v>
      </c>
      <c r="AA5347">
        <v>9.4196619436865706E-2</v>
      </c>
      <c r="AB5347">
        <v>0.1166473081463979</v>
      </c>
      <c r="AC5347">
        <v>0.17928373519017951</v>
      </c>
      <c r="AD5347">
        <v>0.22849798876933081</v>
      </c>
      <c r="AE5347">
        <v>0.35064128371249081</v>
      </c>
      <c r="AF5347">
        <v>0.395646488224284</v>
      </c>
      <c r="AG5347">
        <v>0.45275642034859298</v>
      </c>
      <c r="AH5347">
        <v>0.50009906323758402</v>
      </c>
      <c r="AI5347">
        <v>0.51229562944993301</v>
      </c>
      <c r="AJ5347">
        <v>0.53654224371106696</v>
      </c>
      <c r="AK5347">
        <v>0.55276285989201202</v>
      </c>
      <c r="AL5347">
        <v>0.57220920044949897</v>
      </c>
      <c r="AM5347">
        <v>0.57724913273553602</v>
      </c>
    </row>
    <row r="5348" spans="1:39" x14ac:dyDescent="0.25">
      <c r="A5348" s="2" t="str">
        <f t="shared" si="242"/>
        <v>CB7 Additional Action PathwayScotlandIron and steelEnergy demand hydrogen</v>
      </c>
      <c r="B5348" t="str">
        <f t="shared" si="243"/>
        <v>CB7 Additional Action Pathway</v>
      </c>
      <c r="C5348" t="s">
        <v>104</v>
      </c>
      <c r="D5348" t="s">
        <v>1256</v>
      </c>
      <c r="E5348" t="s">
        <v>1241</v>
      </c>
      <c r="F5348" t="s">
        <v>45</v>
      </c>
      <c r="G5348" t="s">
        <v>403</v>
      </c>
      <c r="H5348" t="s">
        <v>1251</v>
      </c>
      <c r="I5348" t="s">
        <v>1041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4.2631030874510101E-5</v>
      </c>
      <c r="AA5348">
        <v>1.907452585997917E-4</v>
      </c>
      <c r="AB5348">
        <v>3.4353383705275402E-4</v>
      </c>
      <c r="AC5348">
        <v>4.9821487029985895E-4</v>
      </c>
      <c r="AD5348">
        <v>6.3970147786014805E-4</v>
      </c>
      <c r="AE5348">
        <v>7.9011927188586293E-4</v>
      </c>
      <c r="AF5348">
        <v>9.3900188402187509E-4</v>
      </c>
      <c r="AG5348">
        <v>1.3810589689777701E-3</v>
      </c>
      <c r="AH5348">
        <v>1.6861277316375599E-3</v>
      </c>
      <c r="AI5348">
        <v>1.6861277316375599E-3</v>
      </c>
      <c r="AJ5348">
        <v>1.6861277316375599E-3</v>
      </c>
      <c r="AK5348">
        <v>1.6861277316375599E-3</v>
      </c>
      <c r="AL5348">
        <v>1.6671694686608671E-3</v>
      </c>
      <c r="AM5348">
        <v>1.6484958712982729E-3</v>
      </c>
    </row>
    <row r="5349" spans="1:39" x14ac:dyDescent="0.25">
      <c r="A5349" s="2" t="str">
        <f t="shared" si="242"/>
        <v>CB7 Additional Action PathwayScotlandNon-ferrous metalsEnergy demand hydrogen</v>
      </c>
      <c r="B5349" t="str">
        <f t="shared" si="243"/>
        <v>CB7 Additional Action Pathway</v>
      </c>
      <c r="C5349" t="s">
        <v>104</v>
      </c>
      <c r="D5349" t="s">
        <v>1256</v>
      </c>
      <c r="E5349" t="s">
        <v>1241</v>
      </c>
      <c r="F5349" t="s">
        <v>45</v>
      </c>
      <c r="G5349" t="s">
        <v>335</v>
      </c>
      <c r="H5349" t="s">
        <v>1251</v>
      </c>
      <c r="I5349" t="s">
        <v>1041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</row>
    <row r="5350" spans="1:39" x14ac:dyDescent="0.25">
      <c r="A5350" s="2" t="str">
        <f t="shared" si="242"/>
        <v>CB7 Additional Action PathwayScotlandNon-road mobile machineryEnergy demand hydrogen</v>
      </c>
      <c r="B5350" t="str">
        <f t="shared" si="243"/>
        <v>CB7 Additional Action Pathway</v>
      </c>
      <c r="C5350" t="s">
        <v>104</v>
      </c>
      <c r="D5350" t="s">
        <v>1256</v>
      </c>
      <c r="E5350" t="s">
        <v>1241</v>
      </c>
      <c r="F5350" t="s">
        <v>45</v>
      </c>
      <c r="G5350" t="s">
        <v>412</v>
      </c>
      <c r="H5350" t="s">
        <v>1251</v>
      </c>
      <c r="I5350" t="s">
        <v>1041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1.5169999999999999E-3</v>
      </c>
      <c r="P5350">
        <v>4.5230000000000001E-3</v>
      </c>
      <c r="Q5350">
        <v>8.8819999999999993E-3</v>
      </c>
      <c r="R5350">
        <v>1.4475999999999999E-2</v>
      </c>
      <c r="S5350">
        <v>2.1276E-2</v>
      </c>
      <c r="T5350">
        <v>2.8660999999999999E-2</v>
      </c>
      <c r="U5350">
        <v>3.653E-2</v>
      </c>
      <c r="V5350">
        <v>4.4683E-2</v>
      </c>
      <c r="W5350">
        <v>5.2881999999999998E-2</v>
      </c>
      <c r="X5350">
        <v>6.0831000000000003E-2</v>
      </c>
      <c r="Y5350">
        <v>7.0148000000000002E-2</v>
      </c>
      <c r="Z5350">
        <v>8.0560000000000007E-2</v>
      </c>
      <c r="AA5350">
        <v>9.1939999999999994E-2</v>
      </c>
      <c r="AB5350">
        <v>0.104226</v>
      </c>
      <c r="AC5350">
        <v>0.117311</v>
      </c>
      <c r="AD5350">
        <v>0.131939</v>
      </c>
      <c r="AE5350">
        <v>0.145592</v>
      </c>
      <c r="AF5350">
        <v>0.158083</v>
      </c>
      <c r="AG5350">
        <v>0.169206</v>
      </c>
      <c r="AH5350">
        <v>0.17880399999999999</v>
      </c>
      <c r="AI5350">
        <v>0.188302</v>
      </c>
      <c r="AJ5350">
        <v>0.19774800000000001</v>
      </c>
      <c r="AK5350">
        <v>0.20737800000000001</v>
      </c>
      <c r="AL5350">
        <v>0.217505</v>
      </c>
      <c r="AM5350">
        <v>0.228352</v>
      </c>
    </row>
    <row r="5351" spans="1:39" x14ac:dyDescent="0.25">
      <c r="A5351" s="2" t="str">
        <f t="shared" si="242"/>
        <v>CB7 Additional Action PathwayScotlandOther industryEnergy demand hydrogen</v>
      </c>
      <c r="B5351" t="str">
        <f t="shared" si="243"/>
        <v>CB7 Additional Action Pathway</v>
      </c>
      <c r="C5351" t="s">
        <v>104</v>
      </c>
      <c r="D5351" t="s">
        <v>1256</v>
      </c>
      <c r="E5351" t="s">
        <v>1241</v>
      </c>
      <c r="F5351" t="s">
        <v>45</v>
      </c>
      <c r="G5351" t="s">
        <v>337</v>
      </c>
      <c r="H5351" t="s">
        <v>1251</v>
      </c>
      <c r="I5351" t="s">
        <v>1041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1.6752643815863739E-2</v>
      </c>
      <c r="T5351">
        <v>1.4150241561846541E-2</v>
      </c>
      <c r="U5351">
        <v>5.0820878833215096E-3</v>
      </c>
      <c r="V5351">
        <v>1.5736040038029401E-3</v>
      </c>
      <c r="W5351">
        <v>1.5736040038029401E-3</v>
      </c>
      <c r="X5351">
        <v>1.5736040038029401E-3</v>
      </c>
      <c r="Y5351">
        <v>1.4568706844271099E-3</v>
      </c>
      <c r="Z5351">
        <v>1.5736040038029401E-3</v>
      </c>
      <c r="AA5351">
        <v>1.5736040038029401E-3</v>
      </c>
      <c r="AB5351">
        <v>1.5736040038029401E-3</v>
      </c>
      <c r="AC5351">
        <v>1.34880343183109E-3</v>
      </c>
      <c r="AD5351">
        <v>1.12400285985924E-3</v>
      </c>
      <c r="AE5351">
        <v>8.9920228788739403E-4</v>
      </c>
      <c r="AF5351">
        <v>6.7440171591554596E-4</v>
      </c>
      <c r="AG5351">
        <v>4.4960114394369702E-4</v>
      </c>
      <c r="AH5351">
        <v>2.24800571971849E-4</v>
      </c>
      <c r="AI5351">
        <v>0</v>
      </c>
      <c r="AJ5351">
        <v>0</v>
      </c>
      <c r="AK5351">
        <v>0</v>
      </c>
      <c r="AL5351">
        <v>0</v>
      </c>
      <c r="AM5351">
        <v>0</v>
      </c>
    </row>
    <row r="5352" spans="1:39" x14ac:dyDescent="0.25">
      <c r="A5352" s="2" t="str">
        <f t="shared" si="242"/>
        <v>CB7 Additional Action PathwayScotlandPaperEnergy demand hydrogen</v>
      </c>
      <c r="B5352" t="str">
        <f t="shared" si="243"/>
        <v>CB7 Additional Action Pathway</v>
      </c>
      <c r="C5352" t="s">
        <v>104</v>
      </c>
      <c r="D5352" t="s">
        <v>1256</v>
      </c>
      <c r="E5352" t="s">
        <v>1241</v>
      </c>
      <c r="F5352" t="s">
        <v>45</v>
      </c>
      <c r="G5352" t="s">
        <v>339</v>
      </c>
      <c r="H5352" t="s">
        <v>1251</v>
      </c>
      <c r="I5352" t="s">
        <v>1041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</row>
    <row r="5353" spans="1:39" x14ac:dyDescent="0.25">
      <c r="A5353" s="2" t="str">
        <f t="shared" si="242"/>
        <v>CB7 Additional Action PathwayScotlandVehiclesEnergy demand hydrogen</v>
      </c>
      <c r="B5353" t="str">
        <f t="shared" si="243"/>
        <v>CB7 Additional Action Pathway</v>
      </c>
      <c r="C5353" t="s">
        <v>104</v>
      </c>
      <c r="D5353" t="s">
        <v>1256</v>
      </c>
      <c r="E5353" t="s">
        <v>1241</v>
      </c>
      <c r="F5353" t="s">
        <v>45</v>
      </c>
      <c r="G5353" t="s">
        <v>341</v>
      </c>
      <c r="H5353" t="s">
        <v>1251</v>
      </c>
      <c r="I5353" t="s">
        <v>1041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1.39089149014582E-3</v>
      </c>
      <c r="T5353">
        <v>1.30777723169681E-5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</row>
    <row r="5354" spans="1:39" x14ac:dyDescent="0.25">
      <c r="A5354" s="2" t="str">
        <f t="shared" si="242"/>
        <v>CB7 Additional Action PathwayWalesCement and limeEnergy demand hydrogen</v>
      </c>
      <c r="B5354" t="str">
        <f t="shared" si="243"/>
        <v>CB7 Additional Action Pathway</v>
      </c>
      <c r="C5354" t="s">
        <v>104</v>
      </c>
      <c r="D5354" t="s">
        <v>1256</v>
      </c>
      <c r="E5354" t="s">
        <v>1242</v>
      </c>
      <c r="F5354" t="s">
        <v>45</v>
      </c>
      <c r="G5354" t="s">
        <v>325</v>
      </c>
      <c r="H5354" t="s">
        <v>1251</v>
      </c>
      <c r="I5354" t="s">
        <v>1041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</row>
    <row r="5355" spans="1:39" x14ac:dyDescent="0.25">
      <c r="A5355" s="2" t="str">
        <f t="shared" si="242"/>
        <v>CB7 Additional Action PathwayWalesChemicalsEnergy demand hydrogen</v>
      </c>
      <c r="B5355" t="str">
        <f t="shared" si="243"/>
        <v>CB7 Additional Action Pathway</v>
      </c>
      <c r="C5355" t="s">
        <v>104</v>
      </c>
      <c r="D5355" t="s">
        <v>1256</v>
      </c>
      <c r="E5355" t="s">
        <v>1242</v>
      </c>
      <c r="F5355" t="s">
        <v>45</v>
      </c>
      <c r="G5355" t="s">
        <v>329</v>
      </c>
      <c r="H5355" t="s">
        <v>1251</v>
      </c>
      <c r="I5355" t="s">
        <v>1041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2.9764101832821459E-2</v>
      </c>
      <c r="V5355">
        <v>2.9764101832821459E-2</v>
      </c>
      <c r="W5355">
        <v>2.9764101832821459E-2</v>
      </c>
      <c r="X5355">
        <v>2.9764101832821459E-2</v>
      </c>
      <c r="Y5355">
        <v>2.9764101832821459E-2</v>
      </c>
      <c r="Z5355">
        <v>2.9764101832821459E-2</v>
      </c>
      <c r="AA5355">
        <v>2.9764101832821459E-2</v>
      </c>
      <c r="AB5355">
        <v>2.9764101832821459E-2</v>
      </c>
      <c r="AC5355">
        <v>3.8073480872776157E-2</v>
      </c>
      <c r="AD5355">
        <v>6.4079781443987363E-2</v>
      </c>
      <c r="AE5355">
        <v>9.4495021966103793E-2</v>
      </c>
      <c r="AF5355">
        <v>9.4495021966103793E-2</v>
      </c>
      <c r="AG5355">
        <v>0.10092244093230431</v>
      </c>
      <c r="AH5355">
        <v>0.1069085776697998</v>
      </c>
      <c r="AI5355">
        <v>0.1070102874965696</v>
      </c>
      <c r="AJ5355">
        <v>0.11102091600118549</v>
      </c>
      <c r="AK5355">
        <v>0.1146586550885071</v>
      </c>
      <c r="AL5355">
        <v>0.1146586550885071</v>
      </c>
      <c r="AM5355">
        <v>0.119031170933768</v>
      </c>
    </row>
    <row r="5356" spans="1:39" x14ac:dyDescent="0.25">
      <c r="A5356" s="2" t="str">
        <f t="shared" si="242"/>
        <v>CB7 Additional Action PathwayWalesFood and drinkEnergy demand hydrogen</v>
      </c>
      <c r="B5356" t="str">
        <f t="shared" si="243"/>
        <v>CB7 Additional Action Pathway</v>
      </c>
      <c r="C5356" t="s">
        <v>104</v>
      </c>
      <c r="D5356" t="s">
        <v>1256</v>
      </c>
      <c r="E5356" t="s">
        <v>1242</v>
      </c>
      <c r="F5356" t="s">
        <v>45</v>
      </c>
      <c r="G5356" t="s">
        <v>331</v>
      </c>
      <c r="H5356" t="s">
        <v>1251</v>
      </c>
      <c r="I5356" t="s">
        <v>1041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</row>
    <row r="5357" spans="1:39" x14ac:dyDescent="0.25">
      <c r="A5357" s="2" t="str">
        <f t="shared" si="242"/>
        <v>CB7 Additional Action PathwayWalesGlass and other mineralsEnergy demand hydrogen</v>
      </c>
      <c r="B5357" t="str">
        <f t="shared" si="243"/>
        <v>CB7 Additional Action Pathway</v>
      </c>
      <c r="C5357" t="s">
        <v>104</v>
      </c>
      <c r="D5357" t="s">
        <v>1256</v>
      </c>
      <c r="E5357" t="s">
        <v>1242</v>
      </c>
      <c r="F5357" t="s">
        <v>45</v>
      </c>
      <c r="G5357" t="s">
        <v>333</v>
      </c>
      <c r="H5357" t="s">
        <v>1251</v>
      </c>
      <c r="I5357" t="s">
        <v>1041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2.4390937301187899E-3</v>
      </c>
      <c r="Z5357">
        <v>2.5603370956033E-2</v>
      </c>
      <c r="AA5357">
        <v>4.0102074244170997E-2</v>
      </c>
      <c r="AB5357">
        <v>5.3041082875374589E-2</v>
      </c>
      <c r="AC5357">
        <v>8.540175446327361E-2</v>
      </c>
      <c r="AD5357">
        <v>0.11161149413552091</v>
      </c>
      <c r="AE5357">
        <v>0.1397477935342068</v>
      </c>
      <c r="AF5357">
        <v>0.1664118302472388</v>
      </c>
      <c r="AG5357">
        <v>0.24491356946735171</v>
      </c>
      <c r="AH5357">
        <v>0.27263289093974019</v>
      </c>
      <c r="AI5357">
        <v>0.2762995842746741</v>
      </c>
      <c r="AJ5357">
        <v>0.29071244082515008</v>
      </c>
      <c r="AK5357">
        <v>0.29800484691584339</v>
      </c>
      <c r="AL5357">
        <v>0.30624497865966749</v>
      </c>
      <c r="AM5357">
        <v>0.31183506531636918</v>
      </c>
    </row>
    <row r="5358" spans="1:39" x14ac:dyDescent="0.25">
      <c r="A5358" s="2" t="str">
        <f t="shared" si="242"/>
        <v>CB7 Additional Action PathwayWalesIron and steelEnergy demand hydrogen</v>
      </c>
      <c r="B5358" t="str">
        <f t="shared" si="243"/>
        <v>CB7 Additional Action Pathway</v>
      </c>
      <c r="C5358" t="s">
        <v>104</v>
      </c>
      <c r="D5358" t="s">
        <v>1256</v>
      </c>
      <c r="E5358" t="s">
        <v>1242</v>
      </c>
      <c r="F5358" t="s">
        <v>45</v>
      </c>
      <c r="G5358" t="s">
        <v>403</v>
      </c>
      <c r="H5358" t="s">
        <v>1251</v>
      </c>
      <c r="I5358" t="s">
        <v>1041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5.3569231500511801E-2</v>
      </c>
      <c r="T5358">
        <v>5.3569231500511801E-2</v>
      </c>
      <c r="U5358">
        <v>7.92153536728675E-2</v>
      </c>
      <c r="V5358">
        <v>7.9727110571130536E-2</v>
      </c>
      <c r="W5358">
        <v>7.2795847720251869E-2</v>
      </c>
      <c r="X5358">
        <v>0.13110594240937709</v>
      </c>
      <c r="Y5358">
        <v>0.19013827183200621</v>
      </c>
      <c r="Z5358">
        <v>0.2441350925866646</v>
      </c>
      <c r="AA5358">
        <v>0.64094739120167055</v>
      </c>
      <c r="AB5358">
        <v>0.64273462698342576</v>
      </c>
      <c r="AC5358">
        <v>0.64450521267716099</v>
      </c>
      <c r="AD5358">
        <v>0.64920055638594387</v>
      </c>
      <c r="AE5358">
        <v>0.65034810649924379</v>
      </c>
      <c r="AF5358">
        <v>0.65024350820049193</v>
      </c>
      <c r="AG5358">
        <v>0.64349226025435391</v>
      </c>
      <c r="AH5358">
        <v>0.63625704594379895</v>
      </c>
      <c r="AI5358">
        <v>0.62913047116036636</v>
      </c>
      <c r="AJ5358">
        <v>0.62206566367448723</v>
      </c>
      <c r="AK5358">
        <v>0.61502491293368244</v>
      </c>
      <c r="AL5358">
        <v>0.61502491293368244</v>
      </c>
      <c r="AM5358">
        <v>0.61502491293368244</v>
      </c>
    </row>
    <row r="5359" spans="1:39" x14ac:dyDescent="0.25">
      <c r="A5359" s="2" t="str">
        <f t="shared" si="242"/>
        <v>CB7 Additional Action PathwayWalesNon-ferrous metalsEnergy demand hydrogen</v>
      </c>
      <c r="B5359" t="str">
        <f t="shared" si="243"/>
        <v>CB7 Additional Action Pathway</v>
      </c>
      <c r="C5359" t="s">
        <v>104</v>
      </c>
      <c r="D5359" t="s">
        <v>1256</v>
      </c>
      <c r="E5359" t="s">
        <v>1242</v>
      </c>
      <c r="F5359" t="s">
        <v>45</v>
      </c>
      <c r="G5359" t="s">
        <v>335</v>
      </c>
      <c r="H5359" t="s">
        <v>1251</v>
      </c>
      <c r="I5359" t="s">
        <v>1041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  <c r="AM5359">
        <v>0</v>
      </c>
    </row>
    <row r="5360" spans="1:39" x14ac:dyDescent="0.25">
      <c r="A5360" s="2" t="str">
        <f t="shared" si="242"/>
        <v>CB7 Additional Action PathwayWalesNon-road mobile machineryEnergy demand hydrogen</v>
      </c>
      <c r="B5360" t="str">
        <f t="shared" si="243"/>
        <v>CB7 Additional Action Pathway</v>
      </c>
      <c r="C5360" t="s">
        <v>104</v>
      </c>
      <c r="D5360" t="s">
        <v>1256</v>
      </c>
      <c r="E5360" t="s">
        <v>1242</v>
      </c>
      <c r="F5360" t="s">
        <v>45</v>
      </c>
      <c r="G5360" t="s">
        <v>412</v>
      </c>
      <c r="H5360" t="s">
        <v>1251</v>
      </c>
      <c r="I5360" t="s">
        <v>1041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1.049E-3</v>
      </c>
      <c r="P5360">
        <v>3.127E-3</v>
      </c>
      <c r="Q5360">
        <v>6.1399999999999996E-3</v>
      </c>
      <c r="R5360">
        <v>1.0008E-2</v>
      </c>
      <c r="S5360">
        <v>1.4709E-2</v>
      </c>
      <c r="T5360">
        <v>1.9814999999999999E-2</v>
      </c>
      <c r="U5360">
        <v>2.5255E-2</v>
      </c>
      <c r="V5360">
        <v>3.0891999999999999E-2</v>
      </c>
      <c r="W5360">
        <v>3.6560000000000002E-2</v>
      </c>
      <c r="X5360">
        <v>4.2056000000000003E-2</v>
      </c>
      <c r="Y5360">
        <v>4.8497999999999999E-2</v>
      </c>
      <c r="Z5360">
        <v>5.5696000000000002E-2</v>
      </c>
      <c r="AA5360">
        <v>6.3562999999999995E-2</v>
      </c>
      <c r="AB5360">
        <v>7.2056999999999996E-2</v>
      </c>
      <c r="AC5360">
        <v>8.1103999999999996E-2</v>
      </c>
      <c r="AD5360">
        <v>9.1217000000000006E-2</v>
      </c>
      <c r="AE5360">
        <v>0.100656</v>
      </c>
      <c r="AF5360">
        <v>0.109292</v>
      </c>
      <c r="AG5360">
        <v>0.116982</v>
      </c>
      <c r="AH5360">
        <v>0.123617</v>
      </c>
      <c r="AI5360">
        <v>0.13018399999999999</v>
      </c>
      <c r="AJ5360">
        <v>0.136715</v>
      </c>
      <c r="AK5360">
        <v>0.143373</v>
      </c>
      <c r="AL5360">
        <v>0.15037400000000001</v>
      </c>
      <c r="AM5360">
        <v>0.15787300000000001</v>
      </c>
    </row>
    <row r="5361" spans="1:39" x14ac:dyDescent="0.25">
      <c r="A5361" s="2" t="str">
        <f t="shared" si="242"/>
        <v>CB7 Additional Action PathwayWalesOther industryEnergy demand hydrogen</v>
      </c>
      <c r="B5361" t="str">
        <f t="shared" si="243"/>
        <v>CB7 Additional Action Pathway</v>
      </c>
      <c r="C5361" t="s">
        <v>104</v>
      </c>
      <c r="D5361" t="s">
        <v>1256</v>
      </c>
      <c r="E5361" t="s">
        <v>1242</v>
      </c>
      <c r="F5361" t="s">
        <v>45</v>
      </c>
      <c r="G5361" t="s">
        <v>337</v>
      </c>
      <c r="H5361" t="s">
        <v>1251</v>
      </c>
      <c r="I5361" t="s">
        <v>1041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  <c r="AM5361">
        <v>0</v>
      </c>
    </row>
    <row r="5362" spans="1:39" x14ac:dyDescent="0.25">
      <c r="A5362" s="2" t="str">
        <f t="shared" si="242"/>
        <v>CB7 Additional Action PathwayWalesPaperEnergy demand hydrogen</v>
      </c>
      <c r="B5362" t="str">
        <f t="shared" si="243"/>
        <v>CB7 Additional Action Pathway</v>
      </c>
      <c r="C5362" t="s">
        <v>104</v>
      </c>
      <c r="D5362" t="s">
        <v>1256</v>
      </c>
      <c r="E5362" t="s">
        <v>1242</v>
      </c>
      <c r="F5362" t="s">
        <v>45</v>
      </c>
      <c r="G5362" t="s">
        <v>339</v>
      </c>
      <c r="H5362" t="s">
        <v>1251</v>
      </c>
      <c r="I5362" t="s">
        <v>1041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  <c r="AM5362">
        <v>0</v>
      </c>
    </row>
    <row r="5363" spans="1:39" x14ac:dyDescent="0.25">
      <c r="A5363" s="2" t="str">
        <f t="shared" si="242"/>
        <v>CB7 Additional Action PathwayWalesVehiclesEnergy demand hydrogen</v>
      </c>
      <c r="B5363" t="str">
        <f t="shared" si="243"/>
        <v>CB7 Additional Action Pathway</v>
      </c>
      <c r="C5363" t="s">
        <v>104</v>
      </c>
      <c r="D5363" t="s">
        <v>1256</v>
      </c>
      <c r="E5363" t="s">
        <v>1242</v>
      </c>
      <c r="F5363" t="s">
        <v>45</v>
      </c>
      <c r="G5363" t="s">
        <v>341</v>
      </c>
      <c r="H5363" t="s">
        <v>1251</v>
      </c>
      <c r="I5363" t="s">
        <v>1041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  <c r="AM5363">
        <v>0</v>
      </c>
    </row>
    <row r="5364" spans="1:39" x14ac:dyDescent="0.25">
      <c r="A5364" s="2" t="str">
        <f t="shared" si="242"/>
        <v>CB7 Additional Action PathwayNorthern IrelandCement and limeEnergy demand hydrogen</v>
      </c>
      <c r="B5364" t="str">
        <f t="shared" si="243"/>
        <v>CB7 Additional Action Pathway</v>
      </c>
      <c r="C5364" t="s">
        <v>104</v>
      </c>
      <c r="D5364" t="s">
        <v>1256</v>
      </c>
      <c r="E5364" t="s">
        <v>1243</v>
      </c>
      <c r="F5364" t="s">
        <v>45</v>
      </c>
      <c r="G5364" t="s">
        <v>325</v>
      </c>
      <c r="H5364" t="s">
        <v>1251</v>
      </c>
      <c r="I5364" t="s">
        <v>1041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  <c r="AM5364">
        <v>0</v>
      </c>
    </row>
    <row r="5365" spans="1:39" x14ac:dyDescent="0.25">
      <c r="A5365" s="2" t="str">
        <f t="shared" si="242"/>
        <v>CB7 Additional Action PathwayNorthern IrelandChemicalsEnergy demand hydrogen</v>
      </c>
      <c r="B5365" t="str">
        <f t="shared" si="243"/>
        <v>CB7 Additional Action Pathway</v>
      </c>
      <c r="C5365" t="s">
        <v>104</v>
      </c>
      <c r="D5365" t="s">
        <v>1256</v>
      </c>
      <c r="E5365" t="s">
        <v>1243</v>
      </c>
      <c r="F5365" t="s">
        <v>45</v>
      </c>
      <c r="G5365" t="s">
        <v>329</v>
      </c>
      <c r="H5365" t="s">
        <v>1251</v>
      </c>
      <c r="I5365" t="s">
        <v>1041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2.43603524019642E-2</v>
      </c>
      <c r="V5365">
        <v>2.5410949017504601E-2</v>
      </c>
      <c r="W5365">
        <v>2.5410949017504601E-2</v>
      </c>
      <c r="X5365">
        <v>2.5410949017504601E-2</v>
      </c>
      <c r="Y5365">
        <v>2.5410949017504601E-2</v>
      </c>
      <c r="Z5365">
        <v>2.9361936657127601E-2</v>
      </c>
      <c r="AA5365">
        <v>5.4865818555767297E-2</v>
      </c>
      <c r="AB5365">
        <v>5.6399113574522E-2</v>
      </c>
      <c r="AC5365">
        <v>5.8896916267336299E-2</v>
      </c>
      <c r="AD5365">
        <v>6.4418403411903399E-2</v>
      </c>
      <c r="AE5365">
        <v>6.73015334864982E-2</v>
      </c>
      <c r="AF5365">
        <v>7.98107687419847E-2</v>
      </c>
      <c r="AG5365">
        <v>8.2132053804027105E-2</v>
      </c>
      <c r="AH5365">
        <v>8.4293968230512106E-2</v>
      </c>
      <c r="AI5365">
        <v>8.4293968230512106E-2</v>
      </c>
      <c r="AJ5365">
        <v>8.6663243200425594E-2</v>
      </c>
      <c r="AK5365">
        <v>8.88801139844244E-2</v>
      </c>
      <c r="AL5365">
        <v>8.88801139844244E-2</v>
      </c>
      <c r="AM5365">
        <v>9.1097909228708501E-2</v>
      </c>
    </row>
    <row r="5366" spans="1:39" x14ac:dyDescent="0.25">
      <c r="A5366" s="2" t="str">
        <f t="shared" si="242"/>
        <v>CB7 Additional Action PathwayNorthern IrelandFood and drinkEnergy demand hydrogen</v>
      </c>
      <c r="B5366" t="str">
        <f t="shared" si="243"/>
        <v>CB7 Additional Action Pathway</v>
      </c>
      <c r="C5366" t="s">
        <v>104</v>
      </c>
      <c r="D5366" t="s">
        <v>1256</v>
      </c>
      <c r="E5366" t="s">
        <v>1243</v>
      </c>
      <c r="F5366" t="s">
        <v>45</v>
      </c>
      <c r="G5366" t="s">
        <v>331</v>
      </c>
      <c r="H5366" t="s">
        <v>1251</v>
      </c>
      <c r="I5366" t="s">
        <v>1041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  <c r="AM5366">
        <v>0</v>
      </c>
    </row>
    <row r="5367" spans="1:39" x14ac:dyDescent="0.25">
      <c r="A5367" s="2" t="str">
        <f t="shared" si="242"/>
        <v>CB7 Additional Action PathwayNorthern IrelandGlass and other mineralsEnergy demand hydrogen</v>
      </c>
      <c r="B5367" t="str">
        <f t="shared" si="243"/>
        <v>CB7 Additional Action Pathway</v>
      </c>
      <c r="C5367" t="s">
        <v>104</v>
      </c>
      <c r="D5367" t="s">
        <v>1256</v>
      </c>
      <c r="E5367" t="s">
        <v>1243</v>
      </c>
      <c r="F5367" t="s">
        <v>45</v>
      </c>
      <c r="G5367" t="s">
        <v>333</v>
      </c>
      <c r="H5367" t="s">
        <v>1251</v>
      </c>
      <c r="I5367" t="s">
        <v>1041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1.3393858973862301E-4</v>
      </c>
      <c r="X5367">
        <v>5.5650864170199205E-4</v>
      </c>
      <c r="Y5367">
        <v>1.0136204668186499E-3</v>
      </c>
      <c r="Z5367">
        <v>1.88971639723627E-3</v>
      </c>
      <c r="AA5367">
        <v>2.5058425875982399E-3</v>
      </c>
      <c r="AB5367">
        <v>3.2233535583493099E-3</v>
      </c>
      <c r="AC5367">
        <v>4.1260765072615602E-3</v>
      </c>
      <c r="AD5367">
        <v>4.8941744103649402E-3</v>
      </c>
      <c r="AE5367">
        <v>5.6868150189052597E-3</v>
      </c>
      <c r="AF5367">
        <v>1.11621196738099E-2</v>
      </c>
      <c r="AG5367">
        <v>1.1604386469186399E-2</v>
      </c>
      <c r="AH5367">
        <v>1.17510013461322E-2</v>
      </c>
      <c r="AI5367">
        <v>1.19110957320123E-2</v>
      </c>
      <c r="AJ5367">
        <v>1.20465840967955E-2</v>
      </c>
      <c r="AK5367">
        <v>1.21952502211883E-2</v>
      </c>
      <c r="AL5367">
        <v>1.2245406192110401E-2</v>
      </c>
      <c r="AM5367">
        <v>1.2300655871397399E-2</v>
      </c>
    </row>
    <row r="5368" spans="1:39" x14ac:dyDescent="0.25">
      <c r="A5368" s="2" t="str">
        <f t="shared" si="242"/>
        <v>CB7 Additional Action PathwayNorthern IrelandIron and steelEnergy demand hydrogen</v>
      </c>
      <c r="B5368" t="str">
        <f t="shared" si="243"/>
        <v>CB7 Additional Action Pathway</v>
      </c>
      <c r="C5368" t="s">
        <v>104</v>
      </c>
      <c r="D5368" t="s">
        <v>1256</v>
      </c>
      <c r="E5368" t="s">
        <v>1243</v>
      </c>
      <c r="F5368" t="s">
        <v>45</v>
      </c>
      <c r="G5368" t="s">
        <v>403</v>
      </c>
      <c r="H5368" t="s">
        <v>1251</v>
      </c>
      <c r="I5368" t="s">
        <v>1041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  <c r="AM5368">
        <v>0</v>
      </c>
    </row>
    <row r="5369" spans="1:39" x14ac:dyDescent="0.25">
      <c r="A5369" s="2" t="str">
        <f t="shared" si="242"/>
        <v>CB7 Additional Action PathwayNorthern IrelandNon-ferrous metalsEnergy demand hydrogen</v>
      </c>
      <c r="B5369" t="str">
        <f t="shared" si="243"/>
        <v>CB7 Additional Action Pathway</v>
      </c>
      <c r="C5369" t="s">
        <v>104</v>
      </c>
      <c r="D5369" t="s">
        <v>1256</v>
      </c>
      <c r="E5369" t="s">
        <v>1243</v>
      </c>
      <c r="F5369" t="s">
        <v>45</v>
      </c>
      <c r="G5369" t="s">
        <v>335</v>
      </c>
      <c r="H5369" t="s">
        <v>1251</v>
      </c>
      <c r="I5369" t="s">
        <v>1041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  <c r="AM5369">
        <v>0</v>
      </c>
    </row>
    <row r="5370" spans="1:39" x14ac:dyDescent="0.25">
      <c r="A5370" s="2" t="str">
        <f t="shared" si="242"/>
        <v>CB7 Additional Action PathwayNorthern IrelandNon-road mobile machineryEnergy demand hydrogen</v>
      </c>
      <c r="B5370" t="str">
        <f t="shared" si="243"/>
        <v>CB7 Additional Action Pathway</v>
      </c>
      <c r="C5370" t="s">
        <v>104</v>
      </c>
      <c r="D5370" t="s">
        <v>1256</v>
      </c>
      <c r="E5370" t="s">
        <v>1243</v>
      </c>
      <c r="F5370" t="s">
        <v>45</v>
      </c>
      <c r="G5370" t="s">
        <v>412</v>
      </c>
      <c r="H5370" t="s">
        <v>1251</v>
      </c>
      <c r="I5370" t="s">
        <v>1041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5.9900000000000003E-4</v>
      </c>
      <c r="P5370">
        <v>1.787E-3</v>
      </c>
      <c r="Q5370">
        <v>3.509E-3</v>
      </c>
      <c r="R5370">
        <v>5.7190000000000001E-3</v>
      </c>
      <c r="S5370">
        <v>8.4049999999999993E-3</v>
      </c>
      <c r="T5370">
        <v>1.1323E-2</v>
      </c>
      <c r="U5370">
        <v>1.4430999999999999E-2</v>
      </c>
      <c r="V5370">
        <v>1.7652999999999999E-2</v>
      </c>
      <c r="W5370">
        <v>2.0892000000000001E-2</v>
      </c>
      <c r="X5370">
        <v>2.4032000000000001E-2</v>
      </c>
      <c r="Y5370">
        <v>2.7713000000000002E-2</v>
      </c>
      <c r="Z5370">
        <v>3.1826E-2</v>
      </c>
      <c r="AA5370">
        <v>3.6322E-2</v>
      </c>
      <c r="AB5370">
        <v>4.1175999999999997E-2</v>
      </c>
      <c r="AC5370">
        <v>4.6344999999999997E-2</v>
      </c>
      <c r="AD5370">
        <v>5.2123999999999997E-2</v>
      </c>
      <c r="AE5370">
        <v>5.7518E-2</v>
      </c>
      <c r="AF5370">
        <v>6.2452000000000001E-2</v>
      </c>
      <c r="AG5370">
        <v>6.6847000000000004E-2</v>
      </c>
      <c r="AH5370">
        <v>7.0638000000000006E-2</v>
      </c>
      <c r="AI5370">
        <v>7.4390999999999999E-2</v>
      </c>
      <c r="AJ5370">
        <v>7.8122999999999998E-2</v>
      </c>
      <c r="AK5370">
        <v>8.1927E-2</v>
      </c>
      <c r="AL5370">
        <v>8.5928000000000004E-2</v>
      </c>
      <c r="AM5370">
        <v>9.0213000000000002E-2</v>
      </c>
    </row>
    <row r="5371" spans="1:39" x14ac:dyDescent="0.25">
      <c r="A5371" s="2" t="str">
        <f t="shared" si="242"/>
        <v>CB7 Additional Action PathwayNorthern IrelandOther industryEnergy demand hydrogen</v>
      </c>
      <c r="B5371" t="str">
        <f t="shared" si="243"/>
        <v>CB7 Additional Action Pathway</v>
      </c>
      <c r="C5371" t="s">
        <v>104</v>
      </c>
      <c r="D5371" t="s">
        <v>1256</v>
      </c>
      <c r="E5371" t="s">
        <v>1243</v>
      </c>
      <c r="F5371" t="s">
        <v>45</v>
      </c>
      <c r="G5371" t="s">
        <v>337</v>
      </c>
      <c r="H5371" t="s">
        <v>1251</v>
      </c>
      <c r="I5371" t="s">
        <v>1041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</row>
    <row r="5372" spans="1:39" x14ac:dyDescent="0.25">
      <c r="A5372" s="2" t="str">
        <f t="shared" si="242"/>
        <v>CB7 Additional Action PathwayNorthern IrelandPaperEnergy demand hydrogen</v>
      </c>
      <c r="B5372" t="str">
        <f t="shared" si="243"/>
        <v>CB7 Additional Action Pathway</v>
      </c>
      <c r="C5372" t="s">
        <v>104</v>
      </c>
      <c r="D5372" t="s">
        <v>1256</v>
      </c>
      <c r="E5372" t="s">
        <v>1243</v>
      </c>
      <c r="F5372" t="s">
        <v>45</v>
      </c>
      <c r="G5372" t="s">
        <v>339</v>
      </c>
      <c r="H5372" t="s">
        <v>1251</v>
      </c>
      <c r="I5372" t="s">
        <v>1041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</row>
    <row r="5373" spans="1:39" x14ac:dyDescent="0.25">
      <c r="A5373" s="2" t="str">
        <f t="shared" si="242"/>
        <v>CB7 Additional Action PathwayNorthern IrelandVehiclesEnergy demand hydrogen</v>
      </c>
      <c r="B5373" t="str">
        <f t="shared" si="243"/>
        <v>CB7 Additional Action Pathway</v>
      </c>
      <c r="C5373" t="s">
        <v>104</v>
      </c>
      <c r="D5373" t="s">
        <v>1256</v>
      </c>
      <c r="E5373" t="s">
        <v>1243</v>
      </c>
      <c r="F5373" t="s">
        <v>45</v>
      </c>
      <c r="G5373" t="s">
        <v>341</v>
      </c>
      <c r="H5373" t="s">
        <v>1251</v>
      </c>
      <c r="I5373" t="s">
        <v>1041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</row>
    <row r="5374" spans="1:39" x14ac:dyDescent="0.25">
      <c r="A5374" s="2" t="str">
        <f t="shared" ref="A5374:A5390" si="244">CONCATENATE(B5374,E5374,G5374,H5374)</f>
        <v>CB7 Additional Action PathwayUnited KingdomCement and limeAdditional demand electricity</v>
      </c>
      <c r="B5374" t="str">
        <f t="shared" ref="B5374:B5390" si="245">CONCATENATE("CB7 ", D5374)</f>
        <v>CB7 Additional Action Pathway</v>
      </c>
      <c r="C5374" t="s">
        <v>104</v>
      </c>
      <c r="D5374" t="s">
        <v>1256</v>
      </c>
      <c r="E5374" t="s">
        <v>95</v>
      </c>
      <c r="F5374" t="s">
        <v>45</v>
      </c>
      <c r="G5374" t="s">
        <v>325</v>
      </c>
      <c r="H5374" t="s">
        <v>38</v>
      </c>
      <c r="I5374" t="s">
        <v>1041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2.012596222446458E-2</v>
      </c>
      <c r="P5374">
        <v>4.0251924448929152E-2</v>
      </c>
      <c r="Q5374">
        <v>6.0377886673393631E-2</v>
      </c>
      <c r="R5374">
        <v>8.0503848897858096E-2</v>
      </c>
      <c r="S5374">
        <v>0.10062981112232269</v>
      </c>
      <c r="T5374">
        <v>0.1207557733467873</v>
      </c>
      <c r="U5374">
        <v>0.1653030019966773</v>
      </c>
      <c r="V5374">
        <v>0.20827173936418519</v>
      </c>
      <c r="W5374">
        <v>0.25612511585394149</v>
      </c>
      <c r="X5374">
        <v>0.3028963805268558</v>
      </c>
      <c r="Y5374">
        <v>0.35099351730872708</v>
      </c>
      <c r="Z5374">
        <v>0.60104840687178307</v>
      </c>
      <c r="AA5374">
        <v>0.79194820450144221</v>
      </c>
      <c r="AB5374">
        <v>0.79866598077567985</v>
      </c>
      <c r="AC5374">
        <v>0.80970260905772973</v>
      </c>
      <c r="AD5374">
        <v>0.82011558704130394</v>
      </c>
      <c r="AE5374">
        <v>0.83274895657013492</v>
      </c>
      <c r="AF5374">
        <v>0.8454172615145823</v>
      </c>
      <c r="AG5374">
        <v>0.85808862600811309</v>
      </c>
      <c r="AH5374">
        <v>0.8701913028295758</v>
      </c>
      <c r="AI5374">
        <v>0.88303122121011501</v>
      </c>
      <c r="AJ5374">
        <v>0.89598216641660178</v>
      </c>
      <c r="AK5374">
        <v>0.90902759952204526</v>
      </c>
      <c r="AL5374">
        <v>0.92208285584969196</v>
      </c>
      <c r="AM5374">
        <v>0.93454405645318528</v>
      </c>
    </row>
    <row r="5375" spans="1:39" x14ac:dyDescent="0.25">
      <c r="A5375" s="2" t="str">
        <f t="shared" si="244"/>
        <v>CB7 Additional Action PathwayUnited KingdomChemicalsAdditional demand electricity</v>
      </c>
      <c r="B5375" t="str">
        <f t="shared" si="245"/>
        <v>CB7 Additional Action Pathway</v>
      </c>
      <c r="C5375" t="s">
        <v>104</v>
      </c>
      <c r="D5375" t="s">
        <v>1256</v>
      </c>
      <c r="E5375" t="s">
        <v>95</v>
      </c>
      <c r="F5375" t="s">
        <v>45</v>
      </c>
      <c r="G5375" t="s">
        <v>329</v>
      </c>
      <c r="H5375" t="s">
        <v>38</v>
      </c>
      <c r="I5375" t="s">
        <v>1041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.84713408123341516</v>
      </c>
      <c r="P5375">
        <v>1.694268162466829</v>
      </c>
      <c r="Q5375">
        <v>2.5414022437002459</v>
      </c>
      <c r="R5375">
        <v>3.3885363249336509</v>
      </c>
      <c r="S5375">
        <v>4.2356704061670758</v>
      </c>
      <c r="T5375">
        <v>5.0828044874004812</v>
      </c>
      <c r="U5375">
        <v>5.5604214420535172</v>
      </c>
      <c r="V5375">
        <v>6.1697948699519367</v>
      </c>
      <c r="W5375">
        <v>5.9380507787486509</v>
      </c>
      <c r="X5375">
        <v>6.9409032734147278</v>
      </c>
      <c r="Y5375">
        <v>8.2210990499220031</v>
      </c>
      <c r="Z5375">
        <v>8.6362962682466495</v>
      </c>
      <c r="AA5375">
        <v>9.0823019794700297</v>
      </c>
      <c r="AB5375">
        <v>9.4478270795858332</v>
      </c>
      <c r="AC5375">
        <v>9.8522974787589881</v>
      </c>
      <c r="AD5375">
        <v>10.18195722321218</v>
      </c>
      <c r="AE5375">
        <v>10.33895600797176</v>
      </c>
      <c r="AF5375">
        <v>10.870960121361261</v>
      </c>
      <c r="AG5375">
        <v>10.890754874006751</v>
      </c>
      <c r="AH5375">
        <v>10.885159936756651</v>
      </c>
      <c r="AI5375">
        <v>10.82473925136981</v>
      </c>
      <c r="AJ5375">
        <v>10.980212737486539</v>
      </c>
      <c r="AK5375">
        <v>11.10337401481501</v>
      </c>
      <c r="AL5375">
        <v>11.258560439567569</v>
      </c>
      <c r="AM5375">
        <v>11.38086202920192</v>
      </c>
    </row>
    <row r="5376" spans="1:39" x14ac:dyDescent="0.25">
      <c r="A5376" s="2" t="str">
        <f t="shared" si="244"/>
        <v>CB7 Additional Action PathwayUnited KingdomFood and drinkAdditional demand electricity</v>
      </c>
      <c r="B5376" t="str">
        <f t="shared" si="245"/>
        <v>CB7 Additional Action Pathway</v>
      </c>
      <c r="C5376" t="s">
        <v>104</v>
      </c>
      <c r="D5376" t="s">
        <v>1256</v>
      </c>
      <c r="E5376" t="s">
        <v>95</v>
      </c>
      <c r="F5376" t="s">
        <v>45</v>
      </c>
      <c r="G5376" t="s">
        <v>331</v>
      </c>
      <c r="H5376" t="s">
        <v>38</v>
      </c>
      <c r="I5376" t="s">
        <v>1041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-0.21861938291136679</v>
      </c>
      <c r="P5376">
        <v>-0.43723876582273369</v>
      </c>
      <c r="Q5376">
        <v>-0.65585814873410098</v>
      </c>
      <c r="R5376">
        <v>-0.87447753164546593</v>
      </c>
      <c r="S5376">
        <v>-1.093096914556833</v>
      </c>
      <c r="T5376">
        <v>-1.3117162974682011</v>
      </c>
      <c r="U5376">
        <v>-0.48454887778763012</v>
      </c>
      <c r="V5376">
        <v>0.29557266463699799</v>
      </c>
      <c r="W5376">
        <v>0.2548906629625865</v>
      </c>
      <c r="X5376">
        <v>0.3243530983821058</v>
      </c>
      <c r="Y5376">
        <v>1.336742262570946</v>
      </c>
      <c r="Z5376">
        <v>1.9528051455108499</v>
      </c>
      <c r="AA5376">
        <v>2.6091809828152881</v>
      </c>
      <c r="AB5376">
        <v>2.9224269688785132</v>
      </c>
      <c r="AC5376">
        <v>3.1876733406996962</v>
      </c>
      <c r="AD5376">
        <v>3.4529197125208682</v>
      </c>
      <c r="AE5376">
        <v>3.718166084342041</v>
      </c>
      <c r="AF5376">
        <v>3.9834124561632129</v>
      </c>
      <c r="AG5376">
        <v>4.2486588279843858</v>
      </c>
      <c r="AH5376">
        <v>4.5139051998055582</v>
      </c>
      <c r="AI5376">
        <v>4.7791515716267403</v>
      </c>
      <c r="AJ5376">
        <v>5.0443979434479127</v>
      </c>
      <c r="AK5376">
        <v>5.309644315269086</v>
      </c>
      <c r="AL5376">
        <v>5.3458452403020837</v>
      </c>
      <c r="AM5376">
        <v>5.3608029413563836</v>
      </c>
    </row>
    <row r="5377" spans="1:39" x14ac:dyDescent="0.25">
      <c r="A5377" s="2" t="str">
        <f t="shared" si="244"/>
        <v>CB7 Additional Action PathwayUnited KingdomGlass and other mineralsAdditional demand electricity</v>
      </c>
      <c r="B5377" t="str">
        <f t="shared" si="245"/>
        <v>CB7 Additional Action Pathway</v>
      </c>
      <c r="C5377" t="s">
        <v>104</v>
      </c>
      <c r="D5377" t="s">
        <v>1256</v>
      </c>
      <c r="E5377" t="s">
        <v>95</v>
      </c>
      <c r="F5377" t="s">
        <v>45</v>
      </c>
      <c r="G5377" t="s">
        <v>333</v>
      </c>
      <c r="H5377" t="s">
        <v>38</v>
      </c>
      <c r="I5377" t="s">
        <v>1041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-0.2452584728362569</v>
      </c>
      <c r="P5377">
        <v>-0.49051694567251303</v>
      </c>
      <c r="Q5377">
        <v>-0.73577541850876949</v>
      </c>
      <c r="R5377">
        <v>-0.98103389134502506</v>
      </c>
      <c r="S5377">
        <v>-1.226292364181282</v>
      </c>
      <c r="T5377">
        <v>-1.4715508370175381</v>
      </c>
      <c r="U5377">
        <v>-1.312843204409361</v>
      </c>
      <c r="V5377">
        <v>-1.1063384350391909</v>
      </c>
      <c r="W5377">
        <v>-0.73291573540735799</v>
      </c>
      <c r="X5377">
        <v>-0.16426285994709769</v>
      </c>
      <c r="Y5377">
        <v>0.36537511475495998</v>
      </c>
      <c r="Z5377">
        <v>0.59525816663104092</v>
      </c>
      <c r="AA5377">
        <v>0.64304119304162177</v>
      </c>
      <c r="AB5377">
        <v>0.65168907918187202</v>
      </c>
      <c r="AC5377">
        <v>0.73145624059542258</v>
      </c>
      <c r="AD5377">
        <v>1.1796189659946801</v>
      </c>
      <c r="AE5377">
        <v>1.2262219078582091</v>
      </c>
      <c r="AF5377">
        <v>1.263370674650774</v>
      </c>
      <c r="AG5377">
        <v>1.299726828836647</v>
      </c>
      <c r="AH5377">
        <v>1.3046704655998029</v>
      </c>
      <c r="AI5377">
        <v>1.3303576952470451</v>
      </c>
      <c r="AJ5377">
        <v>1.355700180666372</v>
      </c>
      <c r="AK5377">
        <v>1.398738528682973</v>
      </c>
      <c r="AL5377">
        <v>1.430782019270971</v>
      </c>
      <c r="AM5377">
        <v>1.430705028367887</v>
      </c>
    </row>
    <row r="5378" spans="1:39" x14ac:dyDescent="0.25">
      <c r="A5378" s="2" t="str">
        <f t="shared" si="244"/>
        <v>CB7 Additional Action PathwayUnited KingdomIron and steelAdditional demand electricity</v>
      </c>
      <c r="B5378" t="str">
        <f t="shared" si="245"/>
        <v>CB7 Additional Action Pathway</v>
      </c>
      <c r="C5378" t="s">
        <v>104</v>
      </c>
      <c r="D5378" t="s">
        <v>1256</v>
      </c>
      <c r="E5378" t="s">
        <v>95</v>
      </c>
      <c r="F5378" t="s">
        <v>45</v>
      </c>
      <c r="G5378" t="s">
        <v>403</v>
      </c>
      <c r="H5378" t="s">
        <v>38</v>
      </c>
      <c r="I5378" t="s">
        <v>1041</v>
      </c>
      <c r="J5378">
        <v>4.8968650571740003E-6</v>
      </c>
      <c r="K5378">
        <v>-5.024177806789807E-2</v>
      </c>
      <c r="L5378">
        <v>0.44206316257123429</v>
      </c>
      <c r="M5378">
        <v>0.69250212033366798</v>
      </c>
      <c r="N5378">
        <v>0.75060764893220233</v>
      </c>
      <c r="O5378">
        <v>0.8229678567154467</v>
      </c>
      <c r="P5378">
        <v>0.89532806449869196</v>
      </c>
      <c r="Q5378">
        <v>0.96768827228193621</v>
      </c>
      <c r="R5378">
        <v>1.040048480065181</v>
      </c>
      <c r="S5378">
        <v>1.1124086878484249</v>
      </c>
      <c r="T5378">
        <v>1.1847688956316691</v>
      </c>
      <c r="U5378">
        <v>1.1679575710562209</v>
      </c>
      <c r="V5378">
        <v>1.1493468895126839</v>
      </c>
      <c r="W5378">
        <v>1.1367962580334521</v>
      </c>
      <c r="X5378">
        <v>1.124378531139701</v>
      </c>
      <c r="Y5378">
        <v>1.1148703284494159</v>
      </c>
      <c r="Z5378">
        <v>1.0996914455512841</v>
      </c>
      <c r="AA5378">
        <v>1.087903130503509</v>
      </c>
      <c r="AB5378">
        <v>1.076252632846654</v>
      </c>
      <c r="AC5378">
        <v>1.064443903827978</v>
      </c>
      <c r="AD5378">
        <v>1.050763370778991</v>
      </c>
      <c r="AE5378">
        <v>1.039368215019439</v>
      </c>
      <c r="AF5378">
        <v>1.0276230383799769</v>
      </c>
      <c r="AG5378">
        <v>1.0151400146094971</v>
      </c>
      <c r="AH5378">
        <v>1.003751417694249</v>
      </c>
      <c r="AI5378">
        <v>0.99251383117369296</v>
      </c>
      <c r="AJ5378">
        <v>0.98135349583294107</v>
      </c>
      <c r="AK5378">
        <v>0.97026690448289066</v>
      </c>
      <c r="AL5378">
        <v>0.96557773534128066</v>
      </c>
      <c r="AM5378">
        <v>0.96095897594630908</v>
      </c>
    </row>
    <row r="5379" spans="1:39" x14ac:dyDescent="0.25">
      <c r="A5379" s="2" t="str">
        <f t="shared" si="244"/>
        <v>CB7 Additional Action PathwayUnited KingdomNon-ferrous metalsAdditional demand electricity</v>
      </c>
      <c r="B5379" t="str">
        <f t="shared" si="245"/>
        <v>CB7 Additional Action Pathway</v>
      </c>
      <c r="C5379" t="s">
        <v>104</v>
      </c>
      <c r="D5379" t="s">
        <v>1256</v>
      </c>
      <c r="E5379" t="s">
        <v>95</v>
      </c>
      <c r="F5379" t="s">
        <v>45</v>
      </c>
      <c r="G5379" t="s">
        <v>335</v>
      </c>
      <c r="H5379" t="s">
        <v>38</v>
      </c>
      <c r="I5379" t="s">
        <v>1041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.2419708714990188</v>
      </c>
      <c r="P5379">
        <v>0.48394174299803761</v>
      </c>
      <c r="Q5379">
        <v>0.72591261449705691</v>
      </c>
      <c r="R5379">
        <v>0.96788348599607599</v>
      </c>
      <c r="S5379">
        <v>1.2098543574950991</v>
      </c>
      <c r="T5379">
        <v>1.4518252289941129</v>
      </c>
      <c r="U5379">
        <v>1.24474830293939</v>
      </c>
      <c r="V5379">
        <v>1.3573705921262711</v>
      </c>
      <c r="W5379">
        <v>1.470786724267779</v>
      </c>
      <c r="X5379">
        <v>1.5830756973576809</v>
      </c>
      <c r="Y5379">
        <v>1.8877003875429501</v>
      </c>
      <c r="Z5379">
        <v>2.9343113714145841</v>
      </c>
      <c r="AA5379">
        <v>3.2033423118108431</v>
      </c>
      <c r="AB5379">
        <v>3.1690126972393138</v>
      </c>
      <c r="AC5379">
        <v>3.1362250486920291</v>
      </c>
      <c r="AD5379">
        <v>3.1077673884657271</v>
      </c>
      <c r="AE5379">
        <v>3.129279062874732</v>
      </c>
      <c r="AF5379">
        <v>3.1508921981639202</v>
      </c>
      <c r="AG5379">
        <v>3.0366090824594592</v>
      </c>
      <c r="AH5379">
        <v>2.9531973400024771</v>
      </c>
      <c r="AI5379">
        <v>2.9331379188114282</v>
      </c>
      <c r="AJ5379">
        <v>3.2015196064151472</v>
      </c>
      <c r="AK5379">
        <v>3.2524568905391611</v>
      </c>
      <c r="AL5379">
        <v>3.303432518140629</v>
      </c>
      <c r="AM5379">
        <v>3.367464178856916</v>
      </c>
    </row>
    <row r="5380" spans="1:39" x14ac:dyDescent="0.25">
      <c r="A5380" s="2" t="str">
        <f t="shared" si="244"/>
        <v>CB7 Additional Action PathwayUnited KingdomNon-road mobile machineryAdditional demand electricity</v>
      </c>
      <c r="B5380" t="str">
        <f t="shared" si="245"/>
        <v>CB7 Additional Action Pathway</v>
      </c>
      <c r="C5380" t="s">
        <v>104</v>
      </c>
      <c r="D5380" t="s">
        <v>1256</v>
      </c>
      <c r="E5380" t="s">
        <v>95</v>
      </c>
      <c r="F5380" t="s">
        <v>45</v>
      </c>
      <c r="G5380" t="s">
        <v>412</v>
      </c>
      <c r="H5380" t="s">
        <v>38</v>
      </c>
      <c r="I5380" t="s">
        <v>1041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8.7106500000000003E-2</v>
      </c>
      <c r="P5380">
        <v>0.17421300000000001</v>
      </c>
      <c r="Q5380">
        <v>0.26131949999999998</v>
      </c>
      <c r="R5380">
        <v>0.34842600000000001</v>
      </c>
      <c r="S5380">
        <v>0.43553249999999999</v>
      </c>
      <c r="T5380">
        <v>0.52263899999999996</v>
      </c>
      <c r="U5380">
        <v>0.68110499999999996</v>
      </c>
      <c r="V5380">
        <v>0.84973500000000002</v>
      </c>
      <c r="W5380">
        <v>1.0244009999999999</v>
      </c>
      <c r="X5380">
        <v>1.2045269999999999</v>
      </c>
      <c r="Y5380">
        <v>1.4056390000000001</v>
      </c>
      <c r="Z5380">
        <v>1.6250789999999999</v>
      </c>
      <c r="AA5380">
        <v>1.8611420000000001</v>
      </c>
      <c r="AB5380">
        <v>2.1118730000000001</v>
      </c>
      <c r="AC5380">
        <v>2.3732609999999998</v>
      </c>
      <c r="AD5380">
        <v>2.6618270000000002</v>
      </c>
      <c r="AE5380">
        <v>2.9351449999999999</v>
      </c>
      <c r="AF5380">
        <v>3.1877080000000002</v>
      </c>
      <c r="AG5380">
        <v>3.4160409999999999</v>
      </c>
      <c r="AH5380">
        <v>3.6202169999999998</v>
      </c>
      <c r="AI5380">
        <v>3.8051689999999998</v>
      </c>
      <c r="AJ5380">
        <v>3.976369</v>
      </c>
      <c r="AK5380">
        <v>4.1404800000000002</v>
      </c>
      <c r="AL5380">
        <v>4.3030109999999997</v>
      </c>
      <c r="AM5380">
        <v>4.466882</v>
      </c>
    </row>
    <row r="5381" spans="1:39" x14ac:dyDescent="0.25">
      <c r="A5381" s="2" t="str">
        <f t="shared" si="244"/>
        <v>CB7 Additional Action PathwayUnited KingdomOther industryAdditional demand electricity</v>
      </c>
      <c r="B5381" t="str">
        <f t="shared" si="245"/>
        <v>CB7 Additional Action Pathway</v>
      </c>
      <c r="C5381" t="s">
        <v>104</v>
      </c>
      <c r="D5381" t="s">
        <v>1256</v>
      </c>
      <c r="E5381" t="s">
        <v>95</v>
      </c>
      <c r="F5381" t="s">
        <v>45</v>
      </c>
      <c r="G5381" t="s">
        <v>337</v>
      </c>
      <c r="H5381" t="s">
        <v>38</v>
      </c>
      <c r="I5381" t="s">
        <v>1041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-8.7276981631274592E-2</v>
      </c>
      <c r="P5381">
        <v>-0.17455396326254899</v>
      </c>
      <c r="Q5381">
        <v>-0.26183094489382353</v>
      </c>
      <c r="R5381">
        <v>-0.34910792652509798</v>
      </c>
      <c r="S5381">
        <v>-0.43638490815637349</v>
      </c>
      <c r="T5381">
        <v>-0.52366188978764794</v>
      </c>
      <c r="U5381">
        <v>1.6713015331207539</v>
      </c>
      <c r="V5381">
        <v>3.2055862486819851</v>
      </c>
      <c r="W5381">
        <v>4.2511492216853153</v>
      </c>
      <c r="X5381">
        <v>5.1707482374726172</v>
      </c>
      <c r="Y5381">
        <v>6.9994958547773791</v>
      </c>
      <c r="Z5381">
        <v>9.2567063419169706</v>
      </c>
      <c r="AA5381">
        <v>13.949176713344659</v>
      </c>
      <c r="AB5381">
        <v>14.142737140486521</v>
      </c>
      <c r="AC5381">
        <v>13.7923524695911</v>
      </c>
      <c r="AD5381">
        <v>13.44196779869568</v>
      </c>
      <c r="AE5381">
        <v>13.09158312780036</v>
      </c>
      <c r="AF5381">
        <v>12.741198456904939</v>
      </c>
      <c r="AG5381">
        <v>12.39081378600952</v>
      </c>
      <c r="AH5381">
        <v>12.040429115114129</v>
      </c>
      <c r="AI5381">
        <v>11.69004444421873</v>
      </c>
      <c r="AJ5381">
        <v>11.787468472107919</v>
      </c>
      <c r="AK5381">
        <v>12.0751399887516</v>
      </c>
      <c r="AL5381">
        <v>12.49470971685181</v>
      </c>
      <c r="AM5381">
        <v>12.915895570515159</v>
      </c>
    </row>
    <row r="5382" spans="1:39" x14ac:dyDescent="0.25">
      <c r="A5382" s="2" t="str">
        <f t="shared" si="244"/>
        <v>CB7 Additional Action PathwayUnited KingdomPaperAdditional demand electricity</v>
      </c>
      <c r="B5382" t="str">
        <f t="shared" si="245"/>
        <v>CB7 Additional Action Pathway</v>
      </c>
      <c r="C5382" t="s">
        <v>104</v>
      </c>
      <c r="D5382" t="s">
        <v>1256</v>
      </c>
      <c r="E5382" t="s">
        <v>95</v>
      </c>
      <c r="F5382" t="s">
        <v>45</v>
      </c>
      <c r="G5382" t="s">
        <v>339</v>
      </c>
      <c r="H5382" t="s">
        <v>38</v>
      </c>
      <c r="I5382" t="s">
        <v>1041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-0.3637317620539513</v>
      </c>
      <c r="P5382">
        <v>-0.72746352410790227</v>
      </c>
      <c r="Q5382">
        <v>-1.091195286161853</v>
      </c>
      <c r="R5382">
        <v>-1.454927048215805</v>
      </c>
      <c r="S5382">
        <v>-1.8186588102697501</v>
      </c>
      <c r="T5382">
        <v>-2.18239057232371</v>
      </c>
      <c r="U5382">
        <v>-2.0268148861469828</v>
      </c>
      <c r="V5382">
        <v>-1.871237101050762</v>
      </c>
      <c r="W5382">
        <v>-1.941551894426478</v>
      </c>
      <c r="X5382">
        <v>-1.7311840597497301</v>
      </c>
      <c r="Y5382">
        <v>-1.488927388769582</v>
      </c>
      <c r="Z5382">
        <v>-0.31263367474273818</v>
      </c>
      <c r="AA5382">
        <v>0.20024293078783059</v>
      </c>
      <c r="AB5382">
        <v>0.3740882345592022</v>
      </c>
      <c r="AC5382">
        <v>0.37876822724038878</v>
      </c>
      <c r="AD5382">
        <v>0.4187948549237161</v>
      </c>
      <c r="AE5382">
        <v>8.5061215964105943E-2</v>
      </c>
      <c r="AF5382">
        <v>-0.1339324652626451</v>
      </c>
      <c r="AG5382">
        <v>-0.30244780827665407</v>
      </c>
      <c r="AH5382">
        <v>-0.42389705388759202</v>
      </c>
      <c r="AI5382">
        <v>-0.1928675932138286</v>
      </c>
      <c r="AJ5382">
        <v>-2.7738236378124281E-2</v>
      </c>
      <c r="AK5382">
        <v>1.8173588312940001E-2</v>
      </c>
      <c r="AL5382">
        <v>-3.6499734671401933E-2</v>
      </c>
      <c r="AM5382">
        <v>-8.3446420363762291E-2</v>
      </c>
    </row>
    <row r="5383" spans="1:39" x14ac:dyDescent="0.25">
      <c r="A5383" s="2" t="str">
        <f t="shared" si="244"/>
        <v>CB7 Additional Action PathwayUnited KingdomVehiclesAdditional demand electricity</v>
      </c>
      <c r="B5383" t="str">
        <f t="shared" si="245"/>
        <v>CB7 Additional Action Pathway</v>
      </c>
      <c r="C5383" t="s">
        <v>104</v>
      </c>
      <c r="D5383" t="s">
        <v>1256</v>
      </c>
      <c r="E5383" t="s">
        <v>95</v>
      </c>
      <c r="F5383" t="s">
        <v>45</v>
      </c>
      <c r="G5383" t="s">
        <v>341</v>
      </c>
      <c r="H5383" t="s">
        <v>38</v>
      </c>
      <c r="I5383" t="s">
        <v>1041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-0.1826688543916534</v>
      </c>
      <c r="P5383">
        <v>-0.36533770878330579</v>
      </c>
      <c r="Q5383">
        <v>-0.54800656317495922</v>
      </c>
      <c r="R5383">
        <v>-0.73067541756661303</v>
      </c>
      <c r="S5383">
        <v>-0.91334427195826606</v>
      </c>
      <c r="T5383">
        <v>-1.096013126349918</v>
      </c>
      <c r="U5383">
        <v>-0.39989751161609899</v>
      </c>
      <c r="V5383">
        <v>-0.3865217534817757</v>
      </c>
      <c r="W5383">
        <v>-0.40430782511991997</v>
      </c>
      <c r="X5383">
        <v>-0.39334405710881798</v>
      </c>
      <c r="Y5383">
        <v>-0.12924561808292179</v>
      </c>
      <c r="Z5383">
        <v>-0.18264066814101471</v>
      </c>
      <c r="AA5383">
        <v>-0.2349369923715364</v>
      </c>
      <c r="AB5383">
        <v>-0.26429429586476783</v>
      </c>
      <c r="AC5383">
        <v>-0.31123387565426391</v>
      </c>
      <c r="AD5383">
        <v>9.6400374027237876E-2</v>
      </c>
      <c r="AE5383">
        <v>0.1724651097526369</v>
      </c>
      <c r="AF5383">
        <v>0.1601920096298419</v>
      </c>
      <c r="AG5383">
        <v>0.162593015109574</v>
      </c>
      <c r="AH5383">
        <v>0.16499722115955379</v>
      </c>
      <c r="AI5383">
        <v>0.16743180173579231</v>
      </c>
      <c r="AJ5383">
        <v>0.1698874338611609</v>
      </c>
      <c r="AK5383">
        <v>0.17236098205191619</v>
      </c>
      <c r="AL5383">
        <v>0.17483639305663079</v>
      </c>
      <c r="AM5383">
        <v>0.17731848814871129</v>
      </c>
    </row>
    <row r="5384" spans="1:39" x14ac:dyDescent="0.25">
      <c r="A5384" s="2" t="str">
        <f t="shared" si="244"/>
        <v>CB7 Additional Action PathwayScotlandCement and limeAdditional demand electricity</v>
      </c>
      <c r="B5384" t="str">
        <f t="shared" si="245"/>
        <v>CB7 Additional Action Pathway</v>
      </c>
      <c r="C5384" t="s">
        <v>104</v>
      </c>
      <c r="D5384" t="s">
        <v>1256</v>
      </c>
      <c r="E5384" t="s">
        <v>1241</v>
      </c>
      <c r="F5384" t="s">
        <v>45</v>
      </c>
      <c r="G5384" t="s">
        <v>325</v>
      </c>
      <c r="H5384" t="s">
        <v>38</v>
      </c>
      <c r="I5384" t="s">
        <v>1041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-1.0409930808427519E-4</v>
      </c>
      <c r="P5384">
        <v>-2.081986161685515E-4</v>
      </c>
      <c r="Q5384">
        <v>-3.1229792425282679E-4</v>
      </c>
      <c r="R5384">
        <v>-4.1639723233710311E-4</v>
      </c>
      <c r="S5384">
        <v>-5.2049654042137861E-4</v>
      </c>
      <c r="T5384">
        <v>-6.2459584850565303E-4</v>
      </c>
      <c r="U5384">
        <v>-6.0247695609707392E-4</v>
      </c>
      <c r="V5384">
        <v>-5.9672653669144986E-4</v>
      </c>
      <c r="W5384">
        <v>-5.1466812226243035E-4</v>
      </c>
      <c r="X5384">
        <v>-4.3900515659446018E-4</v>
      </c>
      <c r="Y5384">
        <v>-3.6502766861423139E-4</v>
      </c>
      <c r="Z5384">
        <v>3.6237538208059119E-4</v>
      </c>
      <c r="AA5384">
        <v>1.0357888720232239E-2</v>
      </c>
      <c r="AB5384">
        <v>1.045234392988178E-2</v>
      </c>
      <c r="AC5384">
        <v>1.0601843144014951E-2</v>
      </c>
      <c r="AD5384">
        <v>1.0732758679730871E-2</v>
      </c>
      <c r="AE5384">
        <v>1.089835412279372E-2</v>
      </c>
      <c r="AF5384">
        <v>1.106440749163925E-2</v>
      </c>
      <c r="AG5384">
        <v>1.1230500964384479E-2</v>
      </c>
      <c r="AH5384">
        <v>1.1377415644824401E-2</v>
      </c>
      <c r="AI5384">
        <v>1.1545545485858819E-2</v>
      </c>
      <c r="AJ5384">
        <v>1.17151291463058E-2</v>
      </c>
      <c r="AK5384">
        <v>1.1885950060367689E-2</v>
      </c>
      <c r="AL5384">
        <v>1.205689960272302E-2</v>
      </c>
      <c r="AM5384">
        <v>1.220746182041834E-2</v>
      </c>
    </row>
    <row r="5385" spans="1:39" x14ac:dyDescent="0.25">
      <c r="A5385" s="2" t="str">
        <f t="shared" si="244"/>
        <v>CB7 Additional Action PathwayScotlandChemicalsAdditional demand electricity</v>
      </c>
      <c r="B5385" t="str">
        <f t="shared" si="245"/>
        <v>CB7 Additional Action Pathway</v>
      </c>
      <c r="C5385" t="s">
        <v>104</v>
      </c>
      <c r="D5385" t="s">
        <v>1256</v>
      </c>
      <c r="E5385" t="s">
        <v>1241</v>
      </c>
      <c r="F5385" t="s">
        <v>45</v>
      </c>
      <c r="G5385" t="s">
        <v>329</v>
      </c>
      <c r="H5385" t="s">
        <v>38</v>
      </c>
      <c r="I5385" t="s">
        <v>1041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.12901749405254381</v>
      </c>
      <c r="P5385">
        <v>0.25803498810508868</v>
      </c>
      <c r="Q5385">
        <v>0.38705248215763249</v>
      </c>
      <c r="R5385">
        <v>0.51606997621017625</v>
      </c>
      <c r="S5385">
        <v>0.64508747026272106</v>
      </c>
      <c r="T5385">
        <v>0.77410496431526488</v>
      </c>
      <c r="U5385">
        <v>0.92333618701124454</v>
      </c>
      <c r="V5385">
        <v>1.0513942606074189</v>
      </c>
      <c r="W5385">
        <v>1.043755418837552</v>
      </c>
      <c r="X5385">
        <v>1.13675464836167</v>
      </c>
      <c r="Y5385">
        <v>1.2212281235347131</v>
      </c>
      <c r="Z5385">
        <v>1.244282648284412</v>
      </c>
      <c r="AA5385">
        <v>1.2813226438966769</v>
      </c>
      <c r="AB5385">
        <v>1.3571008261525539</v>
      </c>
      <c r="AC5385">
        <v>1.4407311223015351</v>
      </c>
      <c r="AD5385">
        <v>1.4970515438421499</v>
      </c>
      <c r="AE5385">
        <v>1.5351286570215299</v>
      </c>
      <c r="AF5385">
        <v>1.5953126187282489</v>
      </c>
      <c r="AG5385">
        <v>1.5968782343939669</v>
      </c>
      <c r="AH5385">
        <v>1.5963284812352261</v>
      </c>
      <c r="AI5385">
        <v>1.5949791302831571</v>
      </c>
      <c r="AJ5385">
        <v>1.615762488372724</v>
      </c>
      <c r="AK5385">
        <v>1.633278061151537</v>
      </c>
      <c r="AL5385">
        <v>1.629465909934976</v>
      </c>
      <c r="AM5385">
        <v>1.64634613279409</v>
      </c>
    </row>
    <row r="5386" spans="1:39" x14ac:dyDescent="0.25">
      <c r="A5386" s="2" t="str">
        <f t="shared" si="244"/>
        <v>CB7 Additional Action PathwayScotlandFood and drinkAdditional demand electricity</v>
      </c>
      <c r="B5386" t="str">
        <f t="shared" si="245"/>
        <v>CB7 Additional Action Pathway</v>
      </c>
      <c r="C5386" t="s">
        <v>104</v>
      </c>
      <c r="D5386" t="s">
        <v>1256</v>
      </c>
      <c r="E5386" t="s">
        <v>1241</v>
      </c>
      <c r="F5386" t="s">
        <v>45</v>
      </c>
      <c r="G5386" t="s">
        <v>331</v>
      </c>
      <c r="H5386" t="s">
        <v>38</v>
      </c>
      <c r="I5386" t="s">
        <v>1041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-1.416540873335569E-2</v>
      </c>
      <c r="P5386">
        <v>-2.8330817466711278E-2</v>
      </c>
      <c r="Q5386">
        <v>-4.2496226200067003E-2</v>
      </c>
      <c r="R5386">
        <v>-5.6661634933422599E-2</v>
      </c>
      <c r="S5386">
        <v>-7.0827043666778305E-2</v>
      </c>
      <c r="T5386">
        <v>-8.4992452400133797E-2</v>
      </c>
      <c r="U5386">
        <v>-1.698964860400114E-2</v>
      </c>
      <c r="V5386">
        <v>1.5689760183634788E-2</v>
      </c>
      <c r="W5386">
        <v>7.3074745162419845E-5</v>
      </c>
      <c r="X5386">
        <v>1.775029758210293E-2</v>
      </c>
      <c r="Y5386">
        <v>9.221593447895636E-2</v>
      </c>
      <c r="Z5386">
        <v>0.1350888026554927</v>
      </c>
      <c r="AA5386">
        <v>0.1589163104112831</v>
      </c>
      <c r="AB5386">
        <v>0.16304567444758331</v>
      </c>
      <c r="AC5386">
        <v>0.18062919278522699</v>
      </c>
      <c r="AD5386">
        <v>0.19821271112286981</v>
      </c>
      <c r="AE5386">
        <v>0.21579622946051261</v>
      </c>
      <c r="AF5386">
        <v>0.2333797477981564</v>
      </c>
      <c r="AG5386">
        <v>0.25096326613579922</v>
      </c>
      <c r="AH5386">
        <v>0.26854678447344188</v>
      </c>
      <c r="AI5386">
        <v>0.2861303028110857</v>
      </c>
      <c r="AJ5386">
        <v>0.30371382114872852</v>
      </c>
      <c r="AK5386">
        <v>0.32129733948637229</v>
      </c>
      <c r="AL5386">
        <v>0.3234050795272948</v>
      </c>
      <c r="AM5386">
        <v>0.32484655083284941</v>
      </c>
    </row>
    <row r="5387" spans="1:39" x14ac:dyDescent="0.25">
      <c r="A5387" s="2" t="str">
        <f t="shared" si="244"/>
        <v>CB7 Additional Action PathwayScotlandGlass and other mineralsAdditional demand electricity</v>
      </c>
      <c r="B5387" t="str">
        <f t="shared" si="245"/>
        <v>CB7 Additional Action Pathway</v>
      </c>
      <c r="C5387" t="s">
        <v>104</v>
      </c>
      <c r="D5387" t="s">
        <v>1256</v>
      </c>
      <c r="E5387" t="s">
        <v>1241</v>
      </c>
      <c r="F5387" t="s">
        <v>45</v>
      </c>
      <c r="G5387" t="s">
        <v>333</v>
      </c>
      <c r="H5387" t="s">
        <v>38</v>
      </c>
      <c r="I5387" t="s">
        <v>1041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-9.4166581482919912E-3</v>
      </c>
      <c r="P5387">
        <v>-1.8833316296584E-2</v>
      </c>
      <c r="Q5387">
        <v>-2.8249974444876001E-2</v>
      </c>
      <c r="R5387">
        <v>-3.7666632593168013E-2</v>
      </c>
      <c r="S5387">
        <v>-4.7083290741459997E-2</v>
      </c>
      <c r="T5387">
        <v>-5.6499948889751898E-2</v>
      </c>
      <c r="U5387">
        <v>-4.0057255134011698E-2</v>
      </c>
      <c r="V5387">
        <v>-3.3923139730548203E-2</v>
      </c>
      <c r="W5387">
        <v>-2.9033676664452501E-2</v>
      </c>
      <c r="X5387">
        <v>-2.3517900928115999E-2</v>
      </c>
      <c r="Y5387">
        <v>-1.862493646498491E-2</v>
      </c>
      <c r="Z5387">
        <v>-1.3703514743820949E-2</v>
      </c>
      <c r="AA5387">
        <v>-8.1149630810870114E-3</v>
      </c>
      <c r="AB5387">
        <v>-5.8826220723098297E-3</v>
      </c>
      <c r="AC5387">
        <v>-4.1926164213498783E-3</v>
      </c>
      <c r="AD5387">
        <v>1.6063628343181709E-2</v>
      </c>
      <c r="AE5387">
        <v>2.5156016141203191E-2</v>
      </c>
      <c r="AF5387">
        <v>2.5353630911836449E-2</v>
      </c>
      <c r="AG5387">
        <v>2.422982196682523E-2</v>
      </c>
      <c r="AH5387">
        <v>2.2024005426516571E-2</v>
      </c>
      <c r="AI5387">
        <v>2.7361400206894902E-2</v>
      </c>
      <c r="AJ5387">
        <v>2.4469049737714611E-2</v>
      </c>
      <c r="AK5387">
        <v>2.5968430449785852E-2</v>
      </c>
      <c r="AL5387">
        <v>2.7843056566141298E-2</v>
      </c>
      <c r="AM5387">
        <v>2.877012393800021E-2</v>
      </c>
    </row>
    <row r="5388" spans="1:39" x14ac:dyDescent="0.25">
      <c r="A5388" s="2" t="str">
        <f t="shared" si="244"/>
        <v>CB7 Additional Action PathwayScotlandIron and steelAdditional demand electricity</v>
      </c>
      <c r="B5388" t="str">
        <f t="shared" si="245"/>
        <v>CB7 Additional Action Pathway</v>
      </c>
      <c r="C5388" t="s">
        <v>104</v>
      </c>
      <c r="D5388" t="s">
        <v>1256</v>
      </c>
      <c r="E5388" t="s">
        <v>1241</v>
      </c>
      <c r="F5388" t="s">
        <v>45</v>
      </c>
      <c r="G5388" t="s">
        <v>403</v>
      </c>
      <c r="H5388" t="s">
        <v>38</v>
      </c>
      <c r="I5388" t="s">
        <v>1041</v>
      </c>
      <c r="J5388">
        <v>2.363772507818659E-5</v>
      </c>
      <c r="K5388">
        <v>2.363772507818659E-5</v>
      </c>
      <c r="L5388">
        <v>2.363772507818659E-5</v>
      </c>
      <c r="M5388">
        <v>6.5119981399797594E-5</v>
      </c>
      <c r="N5388">
        <v>-3.4959014909540102E-6</v>
      </c>
      <c r="O5388">
        <v>1.350557823734665E-4</v>
      </c>
      <c r="P5388">
        <v>2.7360746623788731E-4</v>
      </c>
      <c r="Q5388">
        <v>4.1215915010230802E-4</v>
      </c>
      <c r="R5388">
        <v>5.5071083396672862E-4</v>
      </c>
      <c r="S5388">
        <v>6.8926251783114824E-4</v>
      </c>
      <c r="T5388">
        <v>8.2781420169556895E-4</v>
      </c>
      <c r="U5388">
        <v>8.1073950092938108E-4</v>
      </c>
      <c r="V5388">
        <v>7.9330779266487171E-4</v>
      </c>
      <c r="W5388">
        <v>7.8489700035508554E-4</v>
      </c>
      <c r="X5388">
        <v>7.7521585943455488E-4</v>
      </c>
      <c r="Y5388">
        <v>7.6805508173038669E-4</v>
      </c>
      <c r="Z5388">
        <v>7.5906832661218706E-4</v>
      </c>
      <c r="AA5388">
        <v>7.5059791240846127E-4</v>
      </c>
      <c r="AB5388">
        <v>7.4319667059034302E-4</v>
      </c>
      <c r="AC5388">
        <v>7.3734797757523925E-4</v>
      </c>
      <c r="AD5388">
        <v>7.2624969333128745E-4</v>
      </c>
      <c r="AE5388">
        <v>7.1870480940645887E-4</v>
      </c>
      <c r="AF5388">
        <v>7.1054913149254351E-4</v>
      </c>
      <c r="AG5388">
        <v>7.0109163034153921E-4</v>
      </c>
      <c r="AH5388">
        <v>6.9324944402792787E-4</v>
      </c>
      <c r="AI5388">
        <v>6.8549288416888947E-4</v>
      </c>
      <c r="AJ5388">
        <v>6.7777117890976317E-4</v>
      </c>
      <c r="AK5388">
        <v>6.7013319776308407E-4</v>
      </c>
      <c r="AL5388">
        <v>6.6259844150124792E-4</v>
      </c>
      <c r="AM5388">
        <v>6.5517682261265534E-4</v>
      </c>
    </row>
    <row r="5389" spans="1:39" x14ac:dyDescent="0.25">
      <c r="A5389" s="2" t="str">
        <f t="shared" si="244"/>
        <v>CB7 Additional Action PathwayScotlandNon-ferrous metalsAdditional demand electricity</v>
      </c>
      <c r="B5389" t="str">
        <f t="shared" si="245"/>
        <v>CB7 Additional Action Pathway</v>
      </c>
      <c r="C5389" t="s">
        <v>104</v>
      </c>
      <c r="D5389" t="s">
        <v>1256</v>
      </c>
      <c r="E5389" t="s">
        <v>1241</v>
      </c>
      <c r="F5389" t="s">
        <v>45</v>
      </c>
      <c r="G5389" t="s">
        <v>335</v>
      </c>
      <c r="H5389" t="s">
        <v>38</v>
      </c>
      <c r="I5389" t="s">
        <v>1041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1.6248894455411111E-2</v>
      </c>
      <c r="P5389">
        <v>3.2497788910822209E-2</v>
      </c>
      <c r="Q5389">
        <v>4.874668336623332E-2</v>
      </c>
      <c r="R5389">
        <v>6.4995577821644321E-2</v>
      </c>
      <c r="S5389">
        <v>8.1244472277055432E-2</v>
      </c>
      <c r="T5389">
        <v>9.749336673246653E-2</v>
      </c>
      <c r="U5389">
        <v>8.3680663258928964E-2</v>
      </c>
      <c r="V5389">
        <v>9.1192935701287919E-2</v>
      </c>
      <c r="W5389">
        <v>9.8758160046816507E-2</v>
      </c>
      <c r="X5389">
        <v>0.10624819922302529</v>
      </c>
      <c r="Y5389">
        <v>0.12991227187075771</v>
      </c>
      <c r="Z5389">
        <v>0.19663182771822341</v>
      </c>
      <c r="AA5389">
        <v>0.2148997618049035</v>
      </c>
      <c r="AB5389">
        <v>0.2126098650236854</v>
      </c>
      <c r="AC5389">
        <v>0.2104228223839916</v>
      </c>
      <c r="AD5389">
        <v>0.2085246040274347</v>
      </c>
      <c r="AE5389">
        <v>0.20995950257210519</v>
      </c>
      <c r="AF5389">
        <v>0.21140116888699051</v>
      </c>
      <c r="AG5389">
        <v>0.203203596523026</v>
      </c>
      <c r="AH5389">
        <v>0.19982758331113379</v>
      </c>
      <c r="AI5389">
        <v>0.19740085164887389</v>
      </c>
      <c r="AJ5389">
        <v>0.2147813675980155</v>
      </c>
      <c r="AK5389">
        <v>0.21817904987366499</v>
      </c>
      <c r="AL5389">
        <v>0.22157928978378691</v>
      </c>
      <c r="AM5389">
        <v>0.2258721555037603</v>
      </c>
    </row>
    <row r="5390" spans="1:39" x14ac:dyDescent="0.25">
      <c r="A5390" s="2" t="str">
        <f t="shared" si="244"/>
        <v>CB7 Additional Action PathwayScotlandNon-road mobile machineryAdditional demand electricity</v>
      </c>
      <c r="B5390" t="str">
        <f t="shared" si="245"/>
        <v>CB7 Additional Action Pathway</v>
      </c>
      <c r="C5390" t="s">
        <v>104</v>
      </c>
      <c r="D5390" t="s">
        <v>1256</v>
      </c>
      <c r="E5390" t="s">
        <v>1241</v>
      </c>
      <c r="F5390" t="s">
        <v>45</v>
      </c>
      <c r="G5390" t="s">
        <v>412</v>
      </c>
      <c r="H5390" t="s">
        <v>38</v>
      </c>
      <c r="I5390" t="s">
        <v>1041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3.11749492307134E-3</v>
      </c>
      <c r="P5390">
        <v>6.23498984614268E-3</v>
      </c>
      <c r="Q5390">
        <v>9.3524847692140201E-3</v>
      </c>
      <c r="R5390">
        <v>1.24699796922854E-2</v>
      </c>
      <c r="S5390">
        <v>1.55874746153567E-2</v>
      </c>
      <c r="T5390">
        <v>1.8704969538427998E-2</v>
      </c>
      <c r="U5390">
        <v>2.4376462640787001E-2</v>
      </c>
      <c r="V5390">
        <v>3.04115922984E-2</v>
      </c>
      <c r="W5390">
        <v>3.6662783044128698E-2</v>
      </c>
      <c r="X5390">
        <v>4.3109268270321903E-2</v>
      </c>
      <c r="Y5390">
        <v>5.0306886113686403E-2</v>
      </c>
      <c r="Z5390">
        <v>5.8160198547569798E-2</v>
      </c>
      <c r="AA5390">
        <v>6.66086731198825E-2</v>
      </c>
      <c r="AB5390">
        <v>7.5582498681498994E-2</v>
      </c>
      <c r="AC5390">
        <v>8.4937192664292893E-2</v>
      </c>
      <c r="AD5390">
        <v>9.52648243076816E-2</v>
      </c>
      <c r="AE5390">
        <v>0.105046780196831</v>
      </c>
      <c r="AF5390">
        <v>0.114085556637697</v>
      </c>
      <c r="AG5390">
        <v>0.122257437669804</v>
      </c>
      <c r="AH5390">
        <v>0.129565074349449</v>
      </c>
      <c r="AI5390">
        <v>0.13618432007759099</v>
      </c>
      <c r="AJ5390">
        <v>0.14231135302012901</v>
      </c>
      <c r="AK5390">
        <v>0.14818476824369201</v>
      </c>
      <c r="AL5390">
        <v>0.154001627599609</v>
      </c>
      <c r="AM5390">
        <v>0.15986620596885301</v>
      </c>
    </row>
    <row r="5391" spans="1:39" x14ac:dyDescent="0.25">
      <c r="A5391" s="2" t="str">
        <f t="shared" ref="A5391:A5454" si="246">CONCATENATE(B5391,E5391,G5391,H5391)</f>
        <v>CB7 Additional Action PathwayScotlandOther industryAdditional demand electricity</v>
      </c>
      <c r="B5391" t="str">
        <f t="shared" ref="B5391:B5454" si="247">CONCATENATE("CB7 ", D5391)</f>
        <v>CB7 Additional Action Pathway</v>
      </c>
      <c r="C5391" t="s">
        <v>104</v>
      </c>
      <c r="D5391" t="s">
        <v>1256</v>
      </c>
      <c r="E5391" t="s">
        <v>1241</v>
      </c>
      <c r="F5391" t="s">
        <v>45</v>
      </c>
      <c r="G5391" t="s">
        <v>337</v>
      </c>
      <c r="H5391" t="s">
        <v>38</v>
      </c>
      <c r="I5391" t="s">
        <v>1041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-1.188022534760038E-2</v>
      </c>
      <c r="P5391">
        <v>-2.3760450695200799E-2</v>
      </c>
      <c r="Q5391">
        <v>-3.564067604280121E-2</v>
      </c>
      <c r="R5391">
        <v>-4.75209013904015E-2</v>
      </c>
      <c r="S5391">
        <v>-5.9401126738001901E-2</v>
      </c>
      <c r="T5391">
        <v>-7.1281352085602295E-2</v>
      </c>
      <c r="U5391">
        <v>4.8448265301142233E-2</v>
      </c>
      <c r="V5391">
        <v>0.26257671742044703</v>
      </c>
      <c r="W5391">
        <v>0.33152856684112297</v>
      </c>
      <c r="X5391">
        <v>0.34143996558951401</v>
      </c>
      <c r="Y5391">
        <v>0.45799856218958002</v>
      </c>
      <c r="Z5391">
        <v>0.53827085238237293</v>
      </c>
      <c r="AA5391">
        <v>0.74565965508358301</v>
      </c>
      <c r="AB5391">
        <v>0.75527243962232304</v>
      </c>
      <c r="AC5391">
        <v>0.71434993621705301</v>
      </c>
      <c r="AD5391">
        <v>0.67342743281178397</v>
      </c>
      <c r="AE5391">
        <v>0.63250492940651304</v>
      </c>
      <c r="AF5391">
        <v>0.591582426001243</v>
      </c>
      <c r="AG5391">
        <v>0.55065992259597296</v>
      </c>
      <c r="AH5391">
        <v>0.50973741919070203</v>
      </c>
      <c r="AI5391">
        <v>0.468814915785432</v>
      </c>
      <c r="AJ5391">
        <v>0.47170058591851299</v>
      </c>
      <c r="AK5391">
        <v>0.47580920942702298</v>
      </c>
      <c r="AL5391">
        <v>0.534444916357389</v>
      </c>
      <c r="AM5391">
        <v>0.61886163621130708</v>
      </c>
    </row>
    <row r="5392" spans="1:39" x14ac:dyDescent="0.25">
      <c r="A5392" s="2" t="str">
        <f t="shared" si="246"/>
        <v>CB7 Additional Action PathwayScotlandPaperAdditional demand electricity</v>
      </c>
      <c r="B5392" t="str">
        <f t="shared" si="247"/>
        <v>CB7 Additional Action Pathway</v>
      </c>
      <c r="C5392" t="s">
        <v>104</v>
      </c>
      <c r="D5392" t="s">
        <v>1256</v>
      </c>
      <c r="E5392" t="s">
        <v>1241</v>
      </c>
      <c r="F5392" t="s">
        <v>45</v>
      </c>
      <c r="G5392" t="s">
        <v>339</v>
      </c>
      <c r="H5392" t="s">
        <v>38</v>
      </c>
      <c r="I5392" t="s">
        <v>1041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-1.441560673308686E-2</v>
      </c>
      <c r="P5392">
        <v>-2.8831213466173629E-2</v>
      </c>
      <c r="Q5392">
        <v>-4.3246820199260481E-2</v>
      </c>
      <c r="R5392">
        <v>-5.7662426932347327E-2</v>
      </c>
      <c r="S5392">
        <v>-7.2078033665434096E-2</v>
      </c>
      <c r="T5392">
        <v>-8.6493640398520949E-2</v>
      </c>
      <c r="U5392">
        <v>-8.1974955296755553E-2</v>
      </c>
      <c r="V5392">
        <v>-6.3733951750698112E-2</v>
      </c>
      <c r="W5392">
        <v>-6.2476531832201407E-2</v>
      </c>
      <c r="X5392">
        <v>-5.6089616056640257E-2</v>
      </c>
      <c r="Y5392">
        <v>-5.2234658955580639E-2</v>
      </c>
      <c r="Z5392">
        <v>-6.2554714321225464E-3</v>
      </c>
      <c r="AA5392">
        <v>4.625539910255454E-3</v>
      </c>
      <c r="AB5392">
        <v>4.8425324782725579E-3</v>
      </c>
      <c r="AC5392">
        <v>4.5301628806674482E-4</v>
      </c>
      <c r="AD5392">
        <v>-3.5849209277226518E-5</v>
      </c>
      <c r="AE5392">
        <v>-1.273875988015624E-2</v>
      </c>
      <c r="AF5392">
        <v>-2.1891083595472389E-2</v>
      </c>
      <c r="AG5392">
        <v>-2.6806717200299351E-2</v>
      </c>
      <c r="AH5392">
        <v>-2.6320512542955549E-2</v>
      </c>
      <c r="AI5392">
        <v>-4.1955696299572041E-3</v>
      </c>
      <c r="AJ5392">
        <v>-3.1748265014839871E-3</v>
      </c>
      <c r="AK5392">
        <v>5.9418029693184937E-4</v>
      </c>
      <c r="AL5392">
        <v>-1.193348435737999E-3</v>
      </c>
      <c r="AM5392">
        <v>-2.728256961470295E-3</v>
      </c>
    </row>
    <row r="5393" spans="1:39" x14ac:dyDescent="0.25">
      <c r="A5393" s="2" t="str">
        <f t="shared" si="246"/>
        <v>CB7 Additional Action PathwayScotlandVehiclesAdditional demand electricity</v>
      </c>
      <c r="B5393" t="str">
        <f t="shared" si="247"/>
        <v>CB7 Additional Action Pathway</v>
      </c>
      <c r="C5393" t="s">
        <v>104</v>
      </c>
      <c r="D5393" t="s">
        <v>1256</v>
      </c>
      <c r="E5393" t="s">
        <v>1241</v>
      </c>
      <c r="F5393" t="s">
        <v>45</v>
      </c>
      <c r="G5393" t="s">
        <v>341</v>
      </c>
      <c r="H5393" t="s">
        <v>38</v>
      </c>
      <c r="I5393" t="s">
        <v>1041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-5.6097266653802897E-3</v>
      </c>
      <c r="P5393">
        <v>-1.1219453330760579E-2</v>
      </c>
      <c r="Q5393">
        <v>-1.682917999614084E-2</v>
      </c>
      <c r="R5393">
        <v>-2.2438906661521131E-2</v>
      </c>
      <c r="S5393">
        <v>-2.8048633326901409E-2</v>
      </c>
      <c r="T5393">
        <v>-3.365835999228179E-2</v>
      </c>
      <c r="U5393">
        <v>-4.93861786807109E-3</v>
      </c>
      <c r="V5393">
        <v>-1.3499887300083779E-2</v>
      </c>
      <c r="W5393">
        <v>-1.481803990248309E-2</v>
      </c>
      <c r="X5393">
        <v>-1.241456147132125E-2</v>
      </c>
      <c r="Y5393">
        <v>2.1288705551068899E-3</v>
      </c>
      <c r="Z5393">
        <v>-9.216429165488781E-4</v>
      </c>
      <c r="AA5393">
        <v>-3.8157057634556298E-3</v>
      </c>
      <c r="AB5393">
        <v>-3.5452426284563999E-3</v>
      </c>
      <c r="AC5393">
        <v>-6.5311934700805294E-3</v>
      </c>
      <c r="AD5393">
        <v>-1.8880213414605989E-4</v>
      </c>
      <c r="AE5393">
        <v>4.1101389943875898E-3</v>
      </c>
      <c r="AF5393">
        <v>4.2268367094952597E-3</v>
      </c>
      <c r="AG5393">
        <v>4.3160061262372297E-3</v>
      </c>
      <c r="AH5393">
        <v>4.4978944458068399E-3</v>
      </c>
      <c r="AI5393">
        <v>4.5678228088791104E-3</v>
      </c>
      <c r="AJ5393">
        <v>4.69010577413432E-3</v>
      </c>
      <c r="AK5393">
        <v>4.7914926793868502E-3</v>
      </c>
      <c r="AL5393">
        <v>4.8945889188869093E-3</v>
      </c>
      <c r="AM5393">
        <v>4.9298502636692396E-3</v>
      </c>
    </row>
    <row r="5394" spans="1:39" x14ac:dyDescent="0.25">
      <c r="A5394" s="2" t="str">
        <f t="shared" si="246"/>
        <v>CB7 Additional Action PathwayWalesCement and limeAdditional demand electricity</v>
      </c>
      <c r="B5394" t="str">
        <f t="shared" si="247"/>
        <v>CB7 Additional Action Pathway</v>
      </c>
      <c r="C5394" t="s">
        <v>104</v>
      </c>
      <c r="D5394" t="s">
        <v>1256</v>
      </c>
      <c r="E5394" t="s">
        <v>1242</v>
      </c>
      <c r="F5394" t="s">
        <v>45</v>
      </c>
      <c r="G5394" t="s">
        <v>325</v>
      </c>
      <c r="H5394" t="s">
        <v>38</v>
      </c>
      <c r="I5394" t="s">
        <v>1041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-9.3463726135947564E-5</v>
      </c>
      <c r="P5394">
        <v>-1.8692745227189491E-4</v>
      </c>
      <c r="Q5394">
        <v>-2.8039117840784292E-4</v>
      </c>
      <c r="R5394">
        <v>-3.7385490454378982E-4</v>
      </c>
      <c r="S5394">
        <v>-4.673186306797378E-4</v>
      </c>
      <c r="T5394">
        <v>-5.6078235681568573E-4</v>
      </c>
      <c r="U5394">
        <v>-6.9880016297211136E-4</v>
      </c>
      <c r="V5394">
        <v>-5.4241160978797036E-4</v>
      </c>
      <c r="W5394">
        <v>-4.8565131638374622E-4</v>
      </c>
      <c r="X5394">
        <v>-4.3331479293236719E-4</v>
      </c>
      <c r="Y5394">
        <v>-3.8214412442405321E-4</v>
      </c>
      <c r="Z5394">
        <v>1.210048928688163E-4</v>
      </c>
      <c r="AA5394">
        <v>7.1646132441089824E-3</v>
      </c>
      <c r="AB5394">
        <v>7.229951366152355E-3</v>
      </c>
      <c r="AC5394">
        <v>7.3333608618993892E-3</v>
      </c>
      <c r="AD5394">
        <v>7.4239159167356922E-3</v>
      </c>
      <c r="AE5394">
        <v>7.5384592697855472E-3</v>
      </c>
      <c r="AF5394">
        <v>7.65331937282331E-3</v>
      </c>
      <c r="AG5394">
        <v>7.7682072159670542E-3</v>
      </c>
      <c r="AH5394">
        <v>7.8698289743836872E-3</v>
      </c>
      <c r="AI5394">
        <v>7.9861253855869237E-3</v>
      </c>
      <c r="AJ5394">
        <v>8.1034274123261852E-3</v>
      </c>
      <c r="AK5394">
        <v>8.2215852547509651E-3</v>
      </c>
      <c r="AL5394">
        <v>8.3398320701314112E-3</v>
      </c>
      <c r="AM5394">
        <v>8.4439768517658911E-3</v>
      </c>
    </row>
    <row r="5395" spans="1:39" x14ac:dyDescent="0.25">
      <c r="A5395" s="2" t="str">
        <f t="shared" si="246"/>
        <v>CB7 Additional Action PathwayWalesChemicalsAdditional demand electricity</v>
      </c>
      <c r="B5395" t="str">
        <f t="shared" si="247"/>
        <v>CB7 Additional Action Pathway</v>
      </c>
      <c r="C5395" t="s">
        <v>104</v>
      </c>
      <c r="D5395" t="s">
        <v>1256</v>
      </c>
      <c r="E5395" t="s">
        <v>1242</v>
      </c>
      <c r="F5395" t="s">
        <v>45</v>
      </c>
      <c r="G5395" t="s">
        <v>329</v>
      </c>
      <c r="H5395" t="s">
        <v>38</v>
      </c>
      <c r="I5395" t="s">
        <v>1041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2.887609977938967E-2</v>
      </c>
      <c r="P5395">
        <v>5.7752199558779381E-2</v>
      </c>
      <c r="Q5395">
        <v>8.6628299338169082E-2</v>
      </c>
      <c r="R5395">
        <v>0.11550439911755871</v>
      </c>
      <c r="S5395">
        <v>0.14438049889694879</v>
      </c>
      <c r="T5395">
        <v>0.17325659867633811</v>
      </c>
      <c r="U5395">
        <v>0.2011833709288034</v>
      </c>
      <c r="V5395">
        <v>0.24873628353667021</v>
      </c>
      <c r="W5395">
        <v>0.2465851117389227</v>
      </c>
      <c r="X5395">
        <v>0.28473138670752218</v>
      </c>
      <c r="Y5395">
        <v>0.32206408914575202</v>
      </c>
      <c r="Z5395">
        <v>0.33972147932408808</v>
      </c>
      <c r="AA5395">
        <v>0.36358360910191873</v>
      </c>
      <c r="AB5395">
        <v>0.37438348548563238</v>
      </c>
      <c r="AC5395">
        <v>0.38612826822110269</v>
      </c>
      <c r="AD5395">
        <v>0.43228577295283072</v>
      </c>
      <c r="AE5395">
        <v>0.43700338923358228</v>
      </c>
      <c r="AF5395">
        <v>0.46489371961302972</v>
      </c>
      <c r="AG5395">
        <v>0.465115502929213</v>
      </c>
      <c r="AH5395">
        <v>0.4649924896074274</v>
      </c>
      <c r="AI5395">
        <v>0.46468743538419488</v>
      </c>
      <c r="AJ5395">
        <v>0.47156661875981137</v>
      </c>
      <c r="AK5395">
        <v>0.47765267154455171</v>
      </c>
      <c r="AL5395">
        <v>0.48743633782943119</v>
      </c>
      <c r="AM5395">
        <v>0.49298680117330268</v>
      </c>
    </row>
    <row r="5396" spans="1:39" x14ac:dyDescent="0.25">
      <c r="A5396" s="2" t="str">
        <f t="shared" si="246"/>
        <v>CB7 Additional Action PathwayWalesFood and drinkAdditional demand electricity</v>
      </c>
      <c r="B5396" t="str">
        <f t="shared" si="247"/>
        <v>CB7 Additional Action Pathway</v>
      </c>
      <c r="C5396" t="s">
        <v>104</v>
      </c>
      <c r="D5396" t="s">
        <v>1256</v>
      </c>
      <c r="E5396" t="s">
        <v>1242</v>
      </c>
      <c r="F5396" t="s">
        <v>45</v>
      </c>
      <c r="G5396" t="s">
        <v>331</v>
      </c>
      <c r="H5396" t="s">
        <v>38</v>
      </c>
      <c r="I5396" t="s">
        <v>1041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-1.079913249475911E-2</v>
      </c>
      <c r="P5396">
        <v>-2.159826498951822E-2</v>
      </c>
      <c r="Q5396">
        <v>-3.2397397484277328E-2</v>
      </c>
      <c r="R5396">
        <v>-4.3196529979036447E-2</v>
      </c>
      <c r="S5396">
        <v>-5.3995662473795558E-2</v>
      </c>
      <c r="T5396">
        <v>-6.479479496855467E-2</v>
      </c>
      <c r="U5396">
        <v>-2.4495716108858319E-2</v>
      </c>
      <c r="V5396">
        <v>1.8550002219158129E-2</v>
      </c>
      <c r="W5396">
        <v>2.0636721233082231E-2</v>
      </c>
      <c r="X5396">
        <v>1.7403877149846932E-2</v>
      </c>
      <c r="Y5396">
        <v>4.8489356428326733E-2</v>
      </c>
      <c r="Z5396">
        <v>7.0651683319308933E-2</v>
      </c>
      <c r="AA5396">
        <v>9.4397860416258958E-2</v>
      </c>
      <c r="AB5396">
        <v>0.1241019346555014</v>
      </c>
      <c r="AC5396">
        <v>0.13084893165981501</v>
      </c>
      <c r="AD5396">
        <v>0.13759592866412959</v>
      </c>
      <c r="AE5396">
        <v>0.14434292566844309</v>
      </c>
      <c r="AF5396">
        <v>0.15108992267275681</v>
      </c>
      <c r="AG5396">
        <v>0.15783691967707131</v>
      </c>
      <c r="AH5396">
        <v>0.16458391668138489</v>
      </c>
      <c r="AI5396">
        <v>0.1713309136856985</v>
      </c>
      <c r="AJ5396">
        <v>0.17807791069001211</v>
      </c>
      <c r="AK5396">
        <v>0.18482490769432669</v>
      </c>
      <c r="AL5396">
        <v>0.18613743351940301</v>
      </c>
      <c r="AM5396">
        <v>0.1866284538662705</v>
      </c>
    </row>
    <row r="5397" spans="1:39" x14ac:dyDescent="0.25">
      <c r="A5397" s="2" t="str">
        <f t="shared" si="246"/>
        <v>CB7 Additional Action PathwayWalesGlass and other mineralsAdditional demand electricity</v>
      </c>
      <c r="B5397" t="str">
        <f t="shared" si="247"/>
        <v>CB7 Additional Action Pathway</v>
      </c>
      <c r="C5397" t="s">
        <v>104</v>
      </c>
      <c r="D5397" t="s">
        <v>1256</v>
      </c>
      <c r="E5397" t="s">
        <v>1242</v>
      </c>
      <c r="F5397" t="s">
        <v>45</v>
      </c>
      <c r="G5397" t="s">
        <v>333</v>
      </c>
      <c r="H5397" t="s">
        <v>38</v>
      </c>
      <c r="I5397" t="s">
        <v>1041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-8.2148896920772301E-3</v>
      </c>
      <c r="P5397">
        <v>-1.6429779384154429E-2</v>
      </c>
      <c r="Q5397">
        <v>-2.4644669076231699E-2</v>
      </c>
      <c r="R5397">
        <v>-3.2859558768308969E-2</v>
      </c>
      <c r="S5397">
        <v>-4.1074448460386132E-2</v>
      </c>
      <c r="T5397">
        <v>-4.9289338152463398E-2</v>
      </c>
      <c r="U5397">
        <v>-4.7965381659366403E-2</v>
      </c>
      <c r="V5397">
        <v>-4.0333212975135493E-2</v>
      </c>
      <c r="W5397">
        <v>-3.099414485053123E-2</v>
      </c>
      <c r="X5397">
        <v>-2.1806971746331161E-2</v>
      </c>
      <c r="Y5397">
        <v>-8.6177461912836789E-3</v>
      </c>
      <c r="Z5397">
        <v>3.0323034281718188E-3</v>
      </c>
      <c r="AA5397">
        <v>1.085572525128531E-2</v>
      </c>
      <c r="AB5397">
        <v>1.774289250910744E-2</v>
      </c>
      <c r="AC5397">
        <v>5.0003982675559167E-2</v>
      </c>
      <c r="AD5397">
        <v>9.3133354521489353E-2</v>
      </c>
      <c r="AE5397">
        <v>0.1194401420496458</v>
      </c>
      <c r="AF5397">
        <v>0.14300035866605909</v>
      </c>
      <c r="AG5397">
        <v>0.16679208926732769</v>
      </c>
      <c r="AH5397">
        <v>0.1716068802334329</v>
      </c>
      <c r="AI5397">
        <v>0.19198422202157511</v>
      </c>
      <c r="AJ5397">
        <v>0.20170811934052579</v>
      </c>
      <c r="AK5397">
        <v>0.218267232255444</v>
      </c>
      <c r="AL5397">
        <v>0.23414103512257681</v>
      </c>
      <c r="AM5397">
        <v>0.23408900805809271</v>
      </c>
    </row>
    <row r="5398" spans="1:39" x14ac:dyDescent="0.25">
      <c r="A5398" s="2" t="str">
        <f t="shared" si="246"/>
        <v>CB7 Additional Action PathwayWalesIron and steelAdditional demand electricity</v>
      </c>
      <c r="B5398" t="str">
        <f t="shared" si="247"/>
        <v>CB7 Additional Action Pathway</v>
      </c>
      <c r="C5398" t="s">
        <v>104</v>
      </c>
      <c r="D5398" t="s">
        <v>1256</v>
      </c>
      <c r="E5398" t="s">
        <v>1242</v>
      </c>
      <c r="F5398" t="s">
        <v>45</v>
      </c>
      <c r="G5398" t="s">
        <v>403</v>
      </c>
      <c r="H5398" t="s">
        <v>38</v>
      </c>
      <c r="I5398" t="s">
        <v>1041</v>
      </c>
      <c r="J5398">
        <v>-5.0790560701443254E-4</v>
      </c>
      <c r="K5398">
        <v>-2.1267429996390769E-2</v>
      </c>
      <c r="L5398">
        <v>0.1821294402610992</v>
      </c>
      <c r="M5398">
        <v>0.27160307413243001</v>
      </c>
      <c r="N5398">
        <v>0.31101315018718328</v>
      </c>
      <c r="O5398">
        <v>0.30528459984919382</v>
      </c>
      <c r="P5398">
        <v>0.29955604951120418</v>
      </c>
      <c r="Q5398">
        <v>0.29382749917321471</v>
      </c>
      <c r="R5398">
        <v>0.28809894883522508</v>
      </c>
      <c r="S5398">
        <v>0.28237039849723661</v>
      </c>
      <c r="T5398">
        <v>0.27664184815924697</v>
      </c>
      <c r="U5398">
        <v>0.27408646857789559</v>
      </c>
      <c r="V5398">
        <v>0.27087947466181561</v>
      </c>
      <c r="W5398">
        <v>0.26785674104320539</v>
      </c>
      <c r="X5398">
        <v>0.26521554996033792</v>
      </c>
      <c r="Y5398">
        <v>0.26312839807183619</v>
      </c>
      <c r="Z5398">
        <v>0.25916788845728239</v>
      </c>
      <c r="AA5398">
        <v>0.25647543756414443</v>
      </c>
      <c r="AB5398">
        <v>0.25356502005444048</v>
      </c>
      <c r="AC5398">
        <v>0.25019003673135842</v>
      </c>
      <c r="AD5398">
        <v>0.24739149115337011</v>
      </c>
      <c r="AE5398">
        <v>0.24462350204601671</v>
      </c>
      <c r="AF5398">
        <v>0.24186794871825129</v>
      </c>
      <c r="AG5398">
        <v>0.23914227770993651</v>
      </c>
      <c r="AH5398">
        <v>0.23645344095261819</v>
      </c>
      <c r="AI5398">
        <v>0.23380497815262929</v>
      </c>
      <c r="AJ5398">
        <v>0.2311794700143264</v>
      </c>
      <c r="AK5398">
        <v>0.22856290217963321</v>
      </c>
      <c r="AL5398">
        <v>0.22856290217963321</v>
      </c>
      <c r="AM5398">
        <v>0.22856290217963321</v>
      </c>
    </row>
    <row r="5399" spans="1:39" x14ac:dyDescent="0.25">
      <c r="A5399" s="2" t="str">
        <f t="shared" si="246"/>
        <v>CB7 Additional Action PathwayWalesNon-ferrous metalsAdditional demand electricity</v>
      </c>
      <c r="B5399" t="str">
        <f t="shared" si="247"/>
        <v>CB7 Additional Action Pathway</v>
      </c>
      <c r="C5399" t="s">
        <v>104</v>
      </c>
      <c r="D5399" t="s">
        <v>1256</v>
      </c>
      <c r="E5399" t="s">
        <v>1242</v>
      </c>
      <c r="F5399" t="s">
        <v>45</v>
      </c>
      <c r="G5399" t="s">
        <v>335</v>
      </c>
      <c r="H5399" t="s">
        <v>38</v>
      </c>
      <c r="I5399" t="s">
        <v>1041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1.173323881498764E-2</v>
      </c>
      <c r="P5399">
        <v>2.3466477629975311E-2</v>
      </c>
      <c r="Q5399">
        <v>3.5199716444962961E-2</v>
      </c>
      <c r="R5399">
        <v>4.6932955259950601E-2</v>
      </c>
      <c r="S5399">
        <v>5.8666194074938199E-2</v>
      </c>
      <c r="T5399">
        <v>7.0399432889925798E-2</v>
      </c>
      <c r="U5399">
        <v>6.0406020307199798E-2</v>
      </c>
      <c r="V5399">
        <v>6.5841106790752502E-2</v>
      </c>
      <c r="W5399">
        <v>7.1314503675771107E-2</v>
      </c>
      <c r="X5399">
        <v>7.6733504517426304E-2</v>
      </c>
      <c r="Y5399">
        <v>8.19467290037416E-2</v>
      </c>
      <c r="Z5399">
        <v>0.14781101366280139</v>
      </c>
      <c r="AA5399">
        <v>0.15436211524912519</v>
      </c>
      <c r="AB5399">
        <v>0.15270538792196431</v>
      </c>
      <c r="AC5399">
        <v>0.15112307498255059</v>
      </c>
      <c r="AD5399">
        <v>0.14974972477304699</v>
      </c>
      <c r="AE5399">
        <v>0.15078786572776509</v>
      </c>
      <c r="AF5399">
        <v>0.1518309031258292</v>
      </c>
      <c r="AG5399">
        <v>0.1468801842892262</v>
      </c>
      <c r="AH5399">
        <v>0.14657026369496839</v>
      </c>
      <c r="AI5399">
        <v>0.13713193416982961</v>
      </c>
      <c r="AJ5399">
        <v>0.15427645771227011</v>
      </c>
      <c r="AK5399">
        <v>0.15673466155850849</v>
      </c>
      <c r="AL5399">
        <v>0.1591947158387719</v>
      </c>
      <c r="AM5399">
        <v>0.1623005798272463</v>
      </c>
    </row>
    <row r="5400" spans="1:39" x14ac:dyDescent="0.25">
      <c r="A5400" s="2" t="str">
        <f t="shared" si="246"/>
        <v>CB7 Additional Action PathwayWalesNon-road mobile machineryAdditional demand electricity</v>
      </c>
      <c r="B5400" t="str">
        <f t="shared" si="247"/>
        <v>CB7 Additional Action Pathway</v>
      </c>
      <c r="C5400" t="s">
        <v>104</v>
      </c>
      <c r="D5400" t="s">
        <v>1256</v>
      </c>
      <c r="E5400" t="s">
        <v>1242</v>
      </c>
      <c r="F5400" t="s">
        <v>45</v>
      </c>
      <c r="G5400" t="s">
        <v>412</v>
      </c>
      <c r="H5400" t="s">
        <v>38</v>
      </c>
      <c r="I5400" t="s">
        <v>1041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2.0153564411276399E-3</v>
      </c>
      <c r="P5400">
        <v>4.0307128822552798E-3</v>
      </c>
      <c r="Q5400">
        <v>6.0460693233829101E-3</v>
      </c>
      <c r="R5400">
        <v>8.0614257645105492E-3</v>
      </c>
      <c r="S5400">
        <v>1.00767822056382E-2</v>
      </c>
      <c r="T5400">
        <v>1.2092138646765799E-2</v>
      </c>
      <c r="U5400">
        <v>1.5758451286898401E-2</v>
      </c>
      <c r="V5400">
        <v>1.96598475299423E-2</v>
      </c>
      <c r="W5400">
        <v>2.3700889217246401E-2</v>
      </c>
      <c r="X5400">
        <v>2.7868768630550201E-2</v>
      </c>
      <c r="Y5400">
        <v>3.2521688728946903E-2</v>
      </c>
      <c r="Z5400">
        <v>3.7598502986547697E-2</v>
      </c>
      <c r="AA5400">
        <v>4.30603750963688E-2</v>
      </c>
      <c r="AB5400">
        <v>4.8861445163993503E-2</v>
      </c>
      <c r="AC5400">
        <v>5.4909167096184201E-2</v>
      </c>
      <c r="AD5400">
        <v>6.1585293527545701E-2</v>
      </c>
      <c r="AE5400">
        <v>6.7909001130641203E-2</v>
      </c>
      <c r="AF5400">
        <v>7.3752625875066993E-2</v>
      </c>
      <c r="AG5400">
        <v>7.9035189929240496E-2</v>
      </c>
      <c r="AH5400">
        <v>8.3759172206373203E-2</v>
      </c>
      <c r="AI5400">
        <v>8.8038189562002295E-2</v>
      </c>
      <c r="AJ5400">
        <v>9.19994928743295E-2</v>
      </c>
      <c r="AK5400">
        <v>9.5796361610279199E-2</v>
      </c>
      <c r="AL5400">
        <v>9.9556872952457104E-2</v>
      </c>
      <c r="AM5400">
        <v>0.10334795755758</v>
      </c>
    </row>
    <row r="5401" spans="1:39" x14ac:dyDescent="0.25">
      <c r="A5401" s="2" t="str">
        <f t="shared" si="246"/>
        <v>CB7 Additional Action PathwayWalesOther industryAdditional demand electricity</v>
      </c>
      <c r="B5401" t="str">
        <f t="shared" si="247"/>
        <v>CB7 Additional Action Pathway</v>
      </c>
      <c r="C5401" t="s">
        <v>104</v>
      </c>
      <c r="D5401" t="s">
        <v>1256</v>
      </c>
      <c r="E5401" t="s">
        <v>1242</v>
      </c>
      <c r="F5401" t="s">
        <v>45</v>
      </c>
      <c r="G5401" t="s">
        <v>337</v>
      </c>
      <c r="H5401" t="s">
        <v>38</v>
      </c>
      <c r="I5401" t="s">
        <v>1041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1.2160016898771379E-2</v>
      </c>
      <c r="P5401">
        <v>2.4320033797542859E-2</v>
      </c>
      <c r="Q5401">
        <v>3.6480050696314242E-2</v>
      </c>
      <c r="R5401">
        <v>4.8640067595085719E-2</v>
      </c>
      <c r="S5401">
        <v>6.0800084493857078E-2</v>
      </c>
      <c r="T5401">
        <v>7.2960101392628471E-2</v>
      </c>
      <c r="U5401">
        <v>0.1482407678011026</v>
      </c>
      <c r="V5401">
        <v>0.14841759671850191</v>
      </c>
      <c r="W5401">
        <v>0.15468843276904559</v>
      </c>
      <c r="X5401">
        <v>0.2216603564414959</v>
      </c>
      <c r="Y5401">
        <v>0.30504488556468429</v>
      </c>
      <c r="Z5401">
        <v>0.42907236014699102</v>
      </c>
      <c r="AA5401">
        <v>0.74319673775763095</v>
      </c>
      <c r="AB5401">
        <v>0.73282780688876903</v>
      </c>
      <c r="AC5401">
        <v>0.70705152798565207</v>
      </c>
      <c r="AD5401">
        <v>0.68127524908253501</v>
      </c>
      <c r="AE5401">
        <v>0.65549897017941794</v>
      </c>
      <c r="AF5401">
        <v>0.62972269127630032</v>
      </c>
      <c r="AG5401">
        <v>0.60394641237318381</v>
      </c>
      <c r="AH5401">
        <v>0.57817013347006618</v>
      </c>
      <c r="AI5401">
        <v>0.55239385456694956</v>
      </c>
      <c r="AJ5401">
        <v>0.58568057914439786</v>
      </c>
      <c r="AK5401">
        <v>0.59700678339285262</v>
      </c>
      <c r="AL5401">
        <v>0.59861686488910448</v>
      </c>
      <c r="AM5401">
        <v>0.64510726457748291</v>
      </c>
    </row>
    <row r="5402" spans="1:39" x14ac:dyDescent="0.25">
      <c r="A5402" s="2" t="str">
        <f t="shared" si="246"/>
        <v>CB7 Additional Action PathwayWalesPaperAdditional demand electricity</v>
      </c>
      <c r="B5402" t="str">
        <f t="shared" si="247"/>
        <v>CB7 Additional Action Pathway</v>
      </c>
      <c r="C5402" t="s">
        <v>104</v>
      </c>
      <c r="D5402" t="s">
        <v>1256</v>
      </c>
      <c r="E5402" t="s">
        <v>1242</v>
      </c>
      <c r="F5402" t="s">
        <v>45</v>
      </c>
      <c r="G5402" t="s">
        <v>339</v>
      </c>
      <c r="H5402" t="s">
        <v>38</v>
      </c>
      <c r="I5402" t="s">
        <v>1041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-1.077166268867768E-2</v>
      </c>
      <c r="P5402">
        <v>-2.1543325377355382E-2</v>
      </c>
      <c r="Q5402">
        <v>-3.2314988066033071E-2</v>
      </c>
      <c r="R5402">
        <v>-4.3086650754710763E-2</v>
      </c>
      <c r="S5402">
        <v>-5.3858313443388393E-2</v>
      </c>
      <c r="T5402">
        <v>-6.4629976132066017E-2</v>
      </c>
      <c r="U5402">
        <v>-5.845321648178993E-2</v>
      </c>
      <c r="V5402">
        <v>-4.6751094355470091E-2</v>
      </c>
      <c r="W5402">
        <v>-5.4838356551862082E-2</v>
      </c>
      <c r="X5402">
        <v>-5.3020076254090123E-2</v>
      </c>
      <c r="Y5402">
        <v>-5.420287203679687E-2</v>
      </c>
      <c r="Z5402">
        <v>1.4124525883634061E-2</v>
      </c>
      <c r="AA5402">
        <v>2.0722715569679979E-2</v>
      </c>
      <c r="AB5402">
        <v>2.2019118497300531E-2</v>
      </c>
      <c r="AC5402">
        <v>1.8217975155838059E-2</v>
      </c>
      <c r="AD5402">
        <v>1.6147882300378221E-2</v>
      </c>
      <c r="AE5402">
        <v>5.3700132588635268E-3</v>
      </c>
      <c r="AF5402">
        <v>-2.3313928630550569E-3</v>
      </c>
      <c r="AG5402">
        <v>-8.7996598208076363E-4</v>
      </c>
      <c r="AH5402">
        <v>-4.3684919821650684E-3</v>
      </c>
      <c r="AI5402">
        <v>-5.6806215437663499E-3</v>
      </c>
      <c r="AJ5402">
        <v>2.5929377921117512E-3</v>
      </c>
      <c r="AK5402">
        <v>5.5196003945062028E-4</v>
      </c>
      <c r="AL5402">
        <v>-1.1085535031528941E-3</v>
      </c>
      <c r="AM5402">
        <v>-2.53439709774873E-3</v>
      </c>
    </row>
    <row r="5403" spans="1:39" x14ac:dyDescent="0.25">
      <c r="A5403" s="2" t="str">
        <f t="shared" si="246"/>
        <v>CB7 Additional Action PathwayWalesVehiclesAdditional demand electricity</v>
      </c>
      <c r="B5403" t="str">
        <f t="shared" si="247"/>
        <v>CB7 Additional Action Pathway</v>
      </c>
      <c r="C5403" t="s">
        <v>104</v>
      </c>
      <c r="D5403" t="s">
        <v>1256</v>
      </c>
      <c r="E5403" t="s">
        <v>1242</v>
      </c>
      <c r="F5403" t="s">
        <v>45</v>
      </c>
      <c r="G5403" t="s">
        <v>341</v>
      </c>
      <c r="H5403" t="s">
        <v>38</v>
      </c>
      <c r="I5403" t="s">
        <v>1041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-1.2840096377317031E-2</v>
      </c>
      <c r="P5403">
        <v>-2.568019275463395E-2</v>
      </c>
      <c r="Q5403">
        <v>-3.8520289131950977E-2</v>
      </c>
      <c r="R5403">
        <v>-5.1360385509267907E-2</v>
      </c>
      <c r="S5403">
        <v>-6.4200481886584934E-2</v>
      </c>
      <c r="T5403">
        <v>-7.7040578263901871E-2</v>
      </c>
      <c r="U5403">
        <v>-2.4010511168757159E-2</v>
      </c>
      <c r="V5403">
        <v>-1.7536078605384711E-2</v>
      </c>
      <c r="W5403">
        <v>-1.3600734620014951E-2</v>
      </c>
      <c r="X5403">
        <v>-1.443562963449856E-2</v>
      </c>
      <c r="Y5403">
        <v>-1.2059220722673909E-2</v>
      </c>
      <c r="Z5403">
        <v>-1.392777797514971E-2</v>
      </c>
      <c r="AA5403">
        <v>-1.599528616767909E-2</v>
      </c>
      <c r="AB5403">
        <v>-1.9586176171164271E-2</v>
      </c>
      <c r="AC5403">
        <v>-2.2621636824201902E-2</v>
      </c>
      <c r="AD5403">
        <v>1.314153120210494E-2</v>
      </c>
      <c r="AE5403">
        <v>1.2619492932127141E-2</v>
      </c>
      <c r="AF5403">
        <v>1.069709973775251E-2</v>
      </c>
      <c r="AG5403">
        <v>1.095381997801787E-2</v>
      </c>
      <c r="AH5403">
        <v>1.1183776332019779E-2</v>
      </c>
      <c r="AI5403">
        <v>1.1169484508317319E-2</v>
      </c>
      <c r="AJ5403">
        <v>1.1264466906492991E-2</v>
      </c>
      <c r="AK5403">
        <v>1.1432624097323509E-2</v>
      </c>
      <c r="AL5403">
        <v>1.1509136910108089E-2</v>
      </c>
      <c r="AM5403">
        <v>1.1642210474587191E-2</v>
      </c>
    </row>
    <row r="5404" spans="1:39" x14ac:dyDescent="0.25">
      <c r="A5404" s="2" t="str">
        <f t="shared" si="246"/>
        <v>CB7 Additional Action PathwayNorthern IrelandCement and limeAdditional demand electricity</v>
      </c>
      <c r="B5404" t="str">
        <f t="shared" si="247"/>
        <v>CB7 Additional Action Pathway</v>
      </c>
      <c r="C5404" t="s">
        <v>104</v>
      </c>
      <c r="D5404" t="s">
        <v>1256</v>
      </c>
      <c r="E5404" t="s">
        <v>1243</v>
      </c>
      <c r="F5404" t="s">
        <v>45</v>
      </c>
      <c r="G5404" t="s">
        <v>325</v>
      </c>
      <c r="H5404" t="s">
        <v>38</v>
      </c>
      <c r="I5404" t="s">
        <v>1041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-1.552582206836779E-4</v>
      </c>
      <c r="P5404">
        <v>-3.1051644136735488E-4</v>
      </c>
      <c r="Q5404">
        <v>-4.6577466205103277E-4</v>
      </c>
      <c r="R5404">
        <v>-6.2103288273470975E-4</v>
      </c>
      <c r="S5404">
        <v>-7.7629110341838803E-4</v>
      </c>
      <c r="T5404">
        <v>-9.3154932410206598E-4</v>
      </c>
      <c r="U5404">
        <v>-1.1608185281054399E-3</v>
      </c>
      <c r="V5404">
        <v>-9.0086332782334812E-4</v>
      </c>
      <c r="W5404">
        <v>-8.0657538827976069E-4</v>
      </c>
      <c r="X5404">
        <v>-7.1963603925348551E-4</v>
      </c>
      <c r="Y5404">
        <v>-6.3463336204115889E-4</v>
      </c>
      <c r="Z5404">
        <v>2.0117775306466651E-4</v>
      </c>
      <c r="AA5404">
        <v>1.1901570268545389E-2</v>
      </c>
      <c r="AB5404">
        <v>1.2010078640853079E-2</v>
      </c>
      <c r="AC5404">
        <v>1.218185837803293E-2</v>
      </c>
      <c r="AD5404">
        <v>1.233228482975972E-2</v>
      </c>
      <c r="AE5404">
        <v>1.2522559687406639E-2</v>
      </c>
      <c r="AF5404">
        <v>1.271336071752229E-2</v>
      </c>
      <c r="AG5404">
        <v>1.290420782839756E-2</v>
      </c>
      <c r="AH5404">
        <v>1.3073017847501251E-2</v>
      </c>
      <c r="AI5404">
        <v>1.3266204815556079E-2</v>
      </c>
      <c r="AJ5404">
        <v>1.346106227210166E-2</v>
      </c>
      <c r="AK5404">
        <v>1.3657341375590611E-2</v>
      </c>
      <c r="AL5404">
        <v>1.385376827741106E-2</v>
      </c>
      <c r="AM5404">
        <v>1.40267694422324E-2</v>
      </c>
    </row>
    <row r="5405" spans="1:39" x14ac:dyDescent="0.25">
      <c r="A5405" s="2" t="str">
        <f t="shared" si="246"/>
        <v>CB7 Additional Action PathwayNorthern IrelandChemicalsAdditional demand electricity</v>
      </c>
      <c r="B5405" t="str">
        <f t="shared" si="247"/>
        <v>CB7 Additional Action Pathway</v>
      </c>
      <c r="C5405" t="s">
        <v>104</v>
      </c>
      <c r="D5405" t="s">
        <v>1256</v>
      </c>
      <c r="E5405" t="s">
        <v>1243</v>
      </c>
      <c r="F5405" t="s">
        <v>45</v>
      </c>
      <c r="G5405" t="s">
        <v>329</v>
      </c>
      <c r="H5405" t="s">
        <v>38</v>
      </c>
      <c r="I5405" t="s">
        <v>1041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2.6179511174345249E-2</v>
      </c>
      <c r="P5405">
        <v>5.2359022348690387E-2</v>
      </c>
      <c r="Q5405">
        <v>7.8538533523035636E-2</v>
      </c>
      <c r="R5405">
        <v>0.1047180446973809</v>
      </c>
      <c r="S5405">
        <v>0.13089755587172619</v>
      </c>
      <c r="T5405">
        <v>0.15707706704607141</v>
      </c>
      <c r="U5405">
        <v>0.18454054590753871</v>
      </c>
      <c r="V5405">
        <v>0.211122464203442</v>
      </c>
      <c r="W5405">
        <v>0.2089938883191283</v>
      </c>
      <c r="X5405">
        <v>0.24232636279238881</v>
      </c>
      <c r="Y5405">
        <v>0.27473358288601679</v>
      </c>
      <c r="Z5405">
        <v>0.31807677623753361</v>
      </c>
      <c r="AA5405">
        <v>0.32489086875163742</v>
      </c>
      <c r="AB5405">
        <v>0.32851039225754203</v>
      </c>
      <c r="AC5405">
        <v>0.33306729034861271</v>
      </c>
      <c r="AD5405">
        <v>0.36422566805641199</v>
      </c>
      <c r="AE5405">
        <v>0.36914870522412169</v>
      </c>
      <c r="AF5405">
        <v>0.39284775742800487</v>
      </c>
      <c r="AG5405">
        <v>0.39316635337616668</v>
      </c>
      <c r="AH5405">
        <v>0.39305373663816973</v>
      </c>
      <c r="AI5405">
        <v>0.39275007574217541</v>
      </c>
      <c r="AJ5405">
        <v>0.39844572555580249</v>
      </c>
      <c r="AK5405">
        <v>0.40337945903251471</v>
      </c>
      <c r="AL5405">
        <v>0.41233624978208477</v>
      </c>
      <c r="AM5405">
        <v>0.41725513286668348</v>
      </c>
    </row>
    <row r="5406" spans="1:39" x14ac:dyDescent="0.25">
      <c r="A5406" s="2" t="str">
        <f t="shared" si="246"/>
        <v>CB7 Additional Action PathwayNorthern IrelandFood and drinkAdditional demand electricity</v>
      </c>
      <c r="B5406" t="str">
        <f t="shared" si="247"/>
        <v>CB7 Additional Action Pathway</v>
      </c>
      <c r="C5406" t="s">
        <v>104</v>
      </c>
      <c r="D5406" t="s">
        <v>1256</v>
      </c>
      <c r="E5406" t="s">
        <v>1243</v>
      </c>
      <c r="F5406" t="s">
        <v>45</v>
      </c>
      <c r="G5406" t="s">
        <v>331</v>
      </c>
      <c r="H5406" t="s">
        <v>38</v>
      </c>
      <c r="I5406" t="s">
        <v>1041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-1.06405357387779E-2</v>
      </c>
      <c r="P5406">
        <v>-2.1281071477555751E-2</v>
      </c>
      <c r="Q5406">
        <v>-3.1921607216333678E-2</v>
      </c>
      <c r="R5406">
        <v>-4.2562142955111598E-2</v>
      </c>
      <c r="S5406">
        <v>-5.3202678693889428E-2</v>
      </c>
      <c r="T5406">
        <v>-6.3843214432667397E-2</v>
      </c>
      <c r="U5406">
        <v>-6.6211663065146531E-2</v>
      </c>
      <c r="V5406">
        <v>-4.9497650134284242E-3</v>
      </c>
      <c r="W5406">
        <v>3.3727704765304988E-4</v>
      </c>
      <c r="X5406">
        <v>-4.4588984270061797E-3</v>
      </c>
      <c r="Y5406">
        <v>2.9850994930778571E-2</v>
      </c>
      <c r="Z5406">
        <v>8.4092342416246538E-2</v>
      </c>
      <c r="AA5406">
        <v>0.1049094410952065</v>
      </c>
      <c r="AB5406">
        <v>0.17591145823796581</v>
      </c>
      <c r="AC5406">
        <v>0.1817393496439102</v>
      </c>
      <c r="AD5406">
        <v>0.18756724104985359</v>
      </c>
      <c r="AE5406">
        <v>0.1933951324557969</v>
      </c>
      <c r="AF5406">
        <v>0.19922302386174129</v>
      </c>
      <c r="AG5406">
        <v>0.20505091526768471</v>
      </c>
      <c r="AH5406">
        <v>0.2108788066736291</v>
      </c>
      <c r="AI5406">
        <v>0.21670669807957249</v>
      </c>
      <c r="AJ5406">
        <v>0.22253458948551691</v>
      </c>
      <c r="AK5406">
        <v>0.2283624808914603</v>
      </c>
      <c r="AL5406">
        <v>0.22992980850748829</v>
      </c>
      <c r="AM5406">
        <v>0.2305074479208038</v>
      </c>
    </row>
    <row r="5407" spans="1:39" x14ac:dyDescent="0.25">
      <c r="A5407" s="2" t="str">
        <f t="shared" si="246"/>
        <v>CB7 Additional Action PathwayNorthern IrelandGlass and other mineralsAdditional demand electricity</v>
      </c>
      <c r="B5407" t="str">
        <f t="shared" si="247"/>
        <v>CB7 Additional Action Pathway</v>
      </c>
      <c r="C5407" t="s">
        <v>104</v>
      </c>
      <c r="D5407" t="s">
        <v>1256</v>
      </c>
      <c r="E5407" t="s">
        <v>1243</v>
      </c>
      <c r="F5407" t="s">
        <v>45</v>
      </c>
      <c r="G5407" t="s">
        <v>333</v>
      </c>
      <c r="H5407" t="s">
        <v>38</v>
      </c>
      <c r="I5407" t="s">
        <v>1041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-8.8733032308973975E-3</v>
      </c>
      <c r="P5407">
        <v>-1.7746606461794781E-2</v>
      </c>
      <c r="Q5407">
        <v>-2.6619909692692161E-2</v>
      </c>
      <c r="R5407">
        <v>-3.5493212923589548E-2</v>
      </c>
      <c r="S5407">
        <v>-4.4366516154486939E-2</v>
      </c>
      <c r="T5407">
        <v>-5.3239819385384329E-2</v>
      </c>
      <c r="U5407">
        <v>-4.5284535070210782E-2</v>
      </c>
      <c r="V5407">
        <v>-2.9400457647489431E-2</v>
      </c>
      <c r="W5407">
        <v>-2.1530846568151091E-2</v>
      </c>
      <c r="X5407">
        <v>-1.3851191998643091E-2</v>
      </c>
      <c r="Y5407">
        <v>-3.9897334716012802E-3</v>
      </c>
      <c r="Z5407">
        <v>8.6491428604616363E-3</v>
      </c>
      <c r="AA5407">
        <v>2.38479834971283E-2</v>
      </c>
      <c r="AB5407">
        <v>3.5613179051616761E-2</v>
      </c>
      <c r="AC5407">
        <v>5.4346025352396493E-2</v>
      </c>
      <c r="AD5407">
        <v>8.5698171107495461E-2</v>
      </c>
      <c r="AE5407">
        <v>0.10321845162831431</v>
      </c>
      <c r="AF5407">
        <v>0.1206817684248155</v>
      </c>
      <c r="AG5407">
        <v>0.1366900342082206</v>
      </c>
      <c r="AH5407">
        <v>0.1515704886122286</v>
      </c>
      <c r="AI5407">
        <v>0.16782670592094109</v>
      </c>
      <c r="AJ5407">
        <v>0.1959571051019306</v>
      </c>
      <c r="AK5407">
        <v>0.19911110711273711</v>
      </c>
      <c r="AL5407">
        <v>0.20686224338994441</v>
      </c>
      <c r="AM5407">
        <v>0.2094407295827706</v>
      </c>
    </row>
    <row r="5408" spans="1:39" x14ac:dyDescent="0.25">
      <c r="A5408" s="2" t="str">
        <f t="shared" si="246"/>
        <v>CB7 Additional Action PathwayNorthern IrelandIron and steelAdditional demand electricity</v>
      </c>
      <c r="B5408" t="str">
        <f t="shared" si="247"/>
        <v>CB7 Additional Action Pathway</v>
      </c>
      <c r="C5408" t="s">
        <v>104</v>
      </c>
      <c r="D5408" t="s">
        <v>1256</v>
      </c>
      <c r="E5408" t="s">
        <v>1243</v>
      </c>
      <c r="F5408" t="s">
        <v>45</v>
      </c>
      <c r="G5408" t="s">
        <v>403</v>
      </c>
      <c r="H5408" t="s">
        <v>38</v>
      </c>
      <c r="I5408" t="s">
        <v>1041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  <c r="AM5408">
        <v>0</v>
      </c>
    </row>
    <row r="5409" spans="1:39" x14ac:dyDescent="0.25">
      <c r="A5409" s="2" t="str">
        <f t="shared" si="246"/>
        <v>CB7 Additional Action PathwayNorthern IrelandNon-ferrous metalsAdditional demand electricity</v>
      </c>
      <c r="B5409" t="str">
        <f t="shared" si="247"/>
        <v>CB7 Additional Action Pathway</v>
      </c>
      <c r="C5409" t="s">
        <v>104</v>
      </c>
      <c r="D5409" t="s">
        <v>1256</v>
      </c>
      <c r="E5409" t="s">
        <v>1243</v>
      </c>
      <c r="F5409" t="s">
        <v>45</v>
      </c>
      <c r="G5409" t="s">
        <v>335</v>
      </c>
      <c r="H5409" t="s">
        <v>38</v>
      </c>
      <c r="I5409" t="s">
        <v>1041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4.6323196783306236E-3</v>
      </c>
      <c r="P5409">
        <v>9.2646393566612577E-3</v>
      </c>
      <c r="Q5409">
        <v>1.389695903499184E-2</v>
      </c>
      <c r="R5409">
        <v>1.852927871332255E-2</v>
      </c>
      <c r="S5409">
        <v>2.316159839165317E-2</v>
      </c>
      <c r="T5409">
        <v>2.779391806998378E-2</v>
      </c>
      <c r="U5409">
        <v>2.374531731077437E-2</v>
      </c>
      <c r="V5409">
        <v>2.5947217320558508E-2</v>
      </c>
      <c r="W5409">
        <v>2.8164637906438979E-2</v>
      </c>
      <c r="X5409">
        <v>3.0360021189183149E-2</v>
      </c>
      <c r="Y5409">
        <v>3.246749445019724E-2</v>
      </c>
      <c r="Z5409">
        <v>6.0952940854991908E-2</v>
      </c>
      <c r="AA5409">
        <v>6.2540175530495234E-2</v>
      </c>
      <c r="AB5409">
        <v>6.1868990641547349E-2</v>
      </c>
      <c r="AC5409">
        <v>6.1227953026539668E-2</v>
      </c>
      <c r="AD5409">
        <v>6.0671571844954253E-2</v>
      </c>
      <c r="AE5409">
        <v>6.1092150723554763E-2</v>
      </c>
      <c r="AF5409">
        <v>6.151471328331333E-2</v>
      </c>
      <c r="AG5409">
        <v>5.8778331614093467E-2</v>
      </c>
      <c r="AH5409">
        <v>5.5983915644396053E-2</v>
      </c>
      <c r="AI5409">
        <v>5.6964121006633943E-2</v>
      </c>
      <c r="AJ5409">
        <v>6.2467813470558957E-2</v>
      </c>
      <c r="AK5409">
        <v>6.3463698097134341E-2</v>
      </c>
      <c r="AL5409">
        <v>6.4460332384403851E-2</v>
      </c>
      <c r="AM5409">
        <v>6.5756261472297364E-2</v>
      </c>
    </row>
    <row r="5410" spans="1:39" x14ac:dyDescent="0.25">
      <c r="A5410" s="2" t="str">
        <f t="shared" si="246"/>
        <v>CB7 Additional Action PathwayNorthern IrelandNon-road mobile machineryAdditional demand electricity</v>
      </c>
      <c r="B5410" t="str">
        <f t="shared" si="247"/>
        <v>CB7 Additional Action Pathway</v>
      </c>
      <c r="C5410" t="s">
        <v>104</v>
      </c>
      <c r="D5410" t="s">
        <v>1256</v>
      </c>
      <c r="E5410" t="s">
        <v>1243</v>
      </c>
      <c r="F5410" t="s">
        <v>45</v>
      </c>
      <c r="G5410" t="s">
        <v>412</v>
      </c>
      <c r="H5410" t="s">
        <v>38</v>
      </c>
      <c r="I5410" t="s">
        <v>1041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2.19759138046991E-3</v>
      </c>
      <c r="P5410">
        <v>4.3951827609398303E-3</v>
      </c>
      <c r="Q5410">
        <v>6.5927741414097399E-3</v>
      </c>
      <c r="R5410">
        <v>8.7903655218796502E-3</v>
      </c>
      <c r="S5410">
        <v>1.09879569023496E-2</v>
      </c>
      <c r="T5410">
        <v>1.3185548282819501E-2</v>
      </c>
      <c r="U5410">
        <v>1.7183629802920999E-2</v>
      </c>
      <c r="V5410">
        <v>2.14387364808914E-2</v>
      </c>
      <c r="W5410">
        <v>2.5845219938956301E-2</v>
      </c>
      <c r="X5410">
        <v>3.0389677024711601E-2</v>
      </c>
      <c r="Y5410">
        <v>3.5463164420068201E-2</v>
      </c>
      <c r="Z5410">
        <v>4.1000243204464298E-2</v>
      </c>
      <c r="AA5410">
        <v>4.6955973396309497E-2</v>
      </c>
      <c r="AB5410">
        <v>5.3281472910364801E-2</v>
      </c>
      <c r="AC5410">
        <v>5.9875823893233801E-2</v>
      </c>
      <c r="AD5410">
        <v>6.7156100910906305E-2</v>
      </c>
      <c r="AE5410">
        <v>7.4052417033234799E-2</v>
      </c>
      <c r="AF5410">
        <v>8.0424433370339998E-2</v>
      </c>
      <c r="AG5410">
        <v>8.6184635221229697E-2</v>
      </c>
      <c r="AH5410">
        <v>9.1336176268822594E-2</v>
      </c>
      <c r="AI5410">
        <v>9.6002050146945406E-2</v>
      </c>
      <c r="AJ5410">
        <v>0.10032180732474801</v>
      </c>
      <c r="AK5410">
        <v>0.10446180457618801</v>
      </c>
      <c r="AL5410">
        <v>0.108562380791145</v>
      </c>
      <c r="AM5410">
        <v>0.11269685909747799</v>
      </c>
    </row>
    <row r="5411" spans="1:39" x14ac:dyDescent="0.25">
      <c r="A5411" s="2" t="str">
        <f t="shared" si="246"/>
        <v>CB7 Additional Action PathwayNorthern IrelandOther industryAdditional demand electricity</v>
      </c>
      <c r="B5411" t="str">
        <f t="shared" si="247"/>
        <v>CB7 Additional Action Pathway</v>
      </c>
      <c r="C5411" t="s">
        <v>104</v>
      </c>
      <c r="D5411" t="s">
        <v>1256</v>
      </c>
      <c r="E5411" t="s">
        <v>1243</v>
      </c>
      <c r="F5411" t="s">
        <v>45</v>
      </c>
      <c r="G5411" t="s">
        <v>337</v>
      </c>
      <c r="H5411" t="s">
        <v>38</v>
      </c>
      <c r="I5411" t="s">
        <v>1041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-1.310795359487483E-2</v>
      </c>
      <c r="P5411">
        <v>-2.6215907189749671E-2</v>
      </c>
      <c r="Q5411">
        <v>-3.9323860784624597E-2</v>
      </c>
      <c r="R5411">
        <v>-5.24318143794993E-2</v>
      </c>
      <c r="S5411">
        <v>-6.5539767974374191E-2</v>
      </c>
      <c r="T5411">
        <v>-7.8647721569248999E-2</v>
      </c>
      <c r="U5411">
        <v>4.8006856615921308E-2</v>
      </c>
      <c r="V5411">
        <v>5.015642865771143E-2</v>
      </c>
      <c r="W5411">
        <v>6.8963887718821615E-2</v>
      </c>
      <c r="X5411">
        <v>8.0967674841969733E-2</v>
      </c>
      <c r="Y5411">
        <v>0.13822022896507269</v>
      </c>
      <c r="Z5411">
        <v>0.3230274779489169</v>
      </c>
      <c r="AA5411">
        <v>0.3795162474228605</v>
      </c>
      <c r="AB5411">
        <v>0.40415661039424511</v>
      </c>
      <c r="AC5411">
        <v>0.38745129132718331</v>
      </c>
      <c r="AD5411">
        <v>0.37074597226012262</v>
      </c>
      <c r="AE5411">
        <v>0.35404065319306183</v>
      </c>
      <c r="AF5411">
        <v>0.33733533412600009</v>
      </c>
      <c r="AG5411">
        <v>0.32063001505893929</v>
      </c>
      <c r="AH5411">
        <v>0.3039246959918786</v>
      </c>
      <c r="AI5411">
        <v>0.2872193769248168</v>
      </c>
      <c r="AJ5411">
        <v>0.27854516804085672</v>
      </c>
      <c r="AK5411">
        <v>0.2823164231576788</v>
      </c>
      <c r="AL5411">
        <v>0.36913491478981048</v>
      </c>
      <c r="AM5411">
        <v>0.37388556291083269</v>
      </c>
    </row>
    <row r="5412" spans="1:39" x14ac:dyDescent="0.25">
      <c r="A5412" s="2" t="str">
        <f t="shared" si="246"/>
        <v>CB7 Additional Action PathwayNorthern IrelandPaperAdditional demand electricity</v>
      </c>
      <c r="B5412" t="str">
        <f t="shared" si="247"/>
        <v>CB7 Additional Action Pathway</v>
      </c>
      <c r="C5412" t="s">
        <v>104</v>
      </c>
      <c r="D5412" t="s">
        <v>1256</v>
      </c>
      <c r="E5412" t="s">
        <v>1243</v>
      </c>
      <c r="F5412" t="s">
        <v>45</v>
      </c>
      <c r="G5412" t="s">
        <v>339</v>
      </c>
      <c r="H5412" t="s">
        <v>38</v>
      </c>
      <c r="I5412" t="s">
        <v>1041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-4.5293777521428699E-3</v>
      </c>
      <c r="P5412">
        <v>-9.0587555042857485E-3</v>
      </c>
      <c r="Q5412">
        <v>-1.358813325642865E-2</v>
      </c>
      <c r="R5412">
        <v>-1.8117511008571511E-2</v>
      </c>
      <c r="S5412">
        <v>-2.264688876071436E-2</v>
      </c>
      <c r="T5412">
        <v>-2.7176266512857209E-2</v>
      </c>
      <c r="U5412">
        <v>-2.4839604243581049E-2</v>
      </c>
      <c r="V5412">
        <v>-2.4149343530491019E-2</v>
      </c>
      <c r="W5412">
        <v>-2.4224015566922379E-2</v>
      </c>
      <c r="X5412">
        <v>-2.051561670349708E-2</v>
      </c>
      <c r="Y5412">
        <v>-1.330927484456762E-2</v>
      </c>
      <c r="Z5412">
        <v>-3.2189952878240442E-3</v>
      </c>
      <c r="AA5412">
        <v>1.7813857044595459E-3</v>
      </c>
      <c r="AB5412">
        <v>3.8605093069843778E-3</v>
      </c>
      <c r="AC5412">
        <v>2.610980096970676E-3</v>
      </c>
      <c r="AD5412">
        <v>2.247861409222758E-3</v>
      </c>
      <c r="AE5412">
        <v>2.5044815691031572E-3</v>
      </c>
      <c r="AF5412">
        <v>1.5535827724463751E-3</v>
      </c>
      <c r="AG5412">
        <v>-4.0317950498321284E-3</v>
      </c>
      <c r="AH5412">
        <v>-3.8640282415212322E-4</v>
      </c>
      <c r="AI5412">
        <v>1.315110121581657E-3</v>
      </c>
      <c r="AJ5412">
        <v>8.2092897806804426E-4</v>
      </c>
      <c r="AK5412">
        <v>1.805464957841391E-4</v>
      </c>
      <c r="AL5412">
        <v>-3.6260858772068391E-4</v>
      </c>
      <c r="AM5412">
        <v>-8.2900297525069749E-4</v>
      </c>
    </row>
    <row r="5413" spans="1:39" x14ac:dyDescent="0.25">
      <c r="A5413" s="2" t="str">
        <f t="shared" si="246"/>
        <v>CB7 Additional Action PathwayNorthern IrelandVehiclesAdditional demand electricity</v>
      </c>
      <c r="B5413" t="str">
        <f t="shared" si="247"/>
        <v>CB7 Additional Action Pathway</v>
      </c>
      <c r="C5413" t="s">
        <v>104</v>
      </c>
      <c r="D5413" t="s">
        <v>1256</v>
      </c>
      <c r="E5413" t="s">
        <v>1243</v>
      </c>
      <c r="F5413" t="s">
        <v>45</v>
      </c>
      <c r="G5413" t="s">
        <v>341</v>
      </c>
      <c r="H5413" t="s">
        <v>38</v>
      </c>
      <c r="I5413" t="s">
        <v>1041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-7.5409081988659504E-3</v>
      </c>
      <c r="P5413">
        <v>-1.5081816397731901E-2</v>
      </c>
      <c r="Q5413">
        <v>-2.2622724596597799E-2</v>
      </c>
      <c r="R5413">
        <v>-3.0163632795463802E-2</v>
      </c>
      <c r="S5413">
        <v>-3.7704540994329697E-2</v>
      </c>
      <c r="T5413">
        <v>-4.5245449193195703E-2</v>
      </c>
      <c r="U5413">
        <v>-1.6922872550258001E-2</v>
      </c>
      <c r="V5413">
        <v>-1.5993467411737301E-2</v>
      </c>
      <c r="W5413">
        <v>-2.0103567960893E-2</v>
      </c>
      <c r="X5413">
        <v>-1.7425649161583401E-2</v>
      </c>
      <c r="Y5413">
        <v>-9.2264428454728806E-3</v>
      </c>
      <c r="Z5413">
        <v>4.9286979815977901E-3</v>
      </c>
      <c r="AA5413">
        <v>1.6416710097874401E-3</v>
      </c>
      <c r="AB5413">
        <v>-1.16870560810761E-3</v>
      </c>
      <c r="AC5413">
        <v>-5.2704617024777103E-3</v>
      </c>
      <c r="AD5413">
        <v>-1.0408440861764099E-3</v>
      </c>
      <c r="AE5413">
        <v>7.1706812410771304E-3</v>
      </c>
      <c r="AF5413">
        <v>5.7867944653486898E-3</v>
      </c>
      <c r="AG5413">
        <v>5.9311623282005104E-3</v>
      </c>
      <c r="AH5413">
        <v>5.82684262096907E-3</v>
      </c>
      <c r="AI5413">
        <v>6.1473586010477102E-3</v>
      </c>
      <c r="AJ5413">
        <v>6.1341804271067002E-3</v>
      </c>
      <c r="AK5413">
        <v>6.1209061143865998E-3</v>
      </c>
      <c r="AL5413">
        <v>6.3511381207368503E-3</v>
      </c>
      <c r="AM5413">
        <v>6.3043308779919304E-3</v>
      </c>
    </row>
    <row r="5414" spans="1:39" x14ac:dyDescent="0.25">
      <c r="A5414" s="2" t="str">
        <f t="shared" si="246"/>
        <v>CB7 Additional Action PathwayUnited KingdomCement and limeAdditional demand gas</v>
      </c>
      <c r="B5414" t="str">
        <f t="shared" si="247"/>
        <v>CB7 Additional Action Pathway</v>
      </c>
      <c r="C5414" t="s">
        <v>104</v>
      </c>
      <c r="D5414" t="s">
        <v>1256</v>
      </c>
      <c r="E5414" t="s">
        <v>95</v>
      </c>
      <c r="F5414" t="s">
        <v>45</v>
      </c>
      <c r="G5414" t="s">
        <v>325</v>
      </c>
      <c r="H5414" t="s">
        <v>1003</v>
      </c>
      <c r="I5414" t="s">
        <v>1041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-5.372114018627726E-3</v>
      </c>
      <c r="P5414">
        <v>-6.7595657315779011E-3</v>
      </c>
      <c r="Q5414">
        <v>-1.5090195067216421E-2</v>
      </c>
      <c r="R5414">
        <v>-2.2441407691595389E-2</v>
      </c>
      <c r="S5414">
        <v>-3.125986713470906E-2</v>
      </c>
      <c r="T5414">
        <v>-3.9054531243200019E-2</v>
      </c>
      <c r="U5414">
        <v>-3.4107796204759823E-2</v>
      </c>
      <c r="V5414">
        <v>-5.0357544901217258E-2</v>
      </c>
      <c r="W5414">
        <v>-5.6239245924749028E-2</v>
      </c>
      <c r="X5414">
        <v>-6.1961698554215863E-2</v>
      </c>
      <c r="Y5414">
        <v>-6.7925756553601183E-2</v>
      </c>
      <c r="Z5414">
        <v>-8.1326279732453238E-2</v>
      </c>
      <c r="AA5414">
        <v>-9.5221826760580747E-2</v>
      </c>
      <c r="AB5414">
        <v>-9.7538477266058465E-2</v>
      </c>
      <c r="AC5414">
        <v>-0.1005177399697922</v>
      </c>
      <c r="AD5414">
        <v>-0.10352508200760931</v>
      </c>
      <c r="AE5414">
        <v>-0.1051198213799248</v>
      </c>
      <c r="AF5414">
        <v>-0.1067189707303287</v>
      </c>
      <c r="AG5414">
        <v>-0.10831850629466699</v>
      </c>
      <c r="AH5414">
        <v>-0.109938664321793</v>
      </c>
      <c r="AI5414">
        <v>-0.1115608403561507</v>
      </c>
      <c r="AJ5414">
        <v>-0.1131970433532123</v>
      </c>
      <c r="AK5414">
        <v>-0.1148451838097389</v>
      </c>
      <c r="AL5414">
        <v>-0.11649456531743201</v>
      </c>
      <c r="AM5414">
        <v>-0.118168271478029</v>
      </c>
    </row>
    <row r="5415" spans="1:39" x14ac:dyDescent="0.25">
      <c r="A5415" s="2" t="str">
        <f t="shared" si="246"/>
        <v>CB7 Additional Action PathwayUnited KingdomChemicalsAdditional demand gas</v>
      </c>
      <c r="B5415" t="str">
        <f t="shared" si="247"/>
        <v>CB7 Additional Action Pathway</v>
      </c>
      <c r="C5415" t="s">
        <v>104</v>
      </c>
      <c r="D5415" t="s">
        <v>1256</v>
      </c>
      <c r="E5415" t="s">
        <v>95</v>
      </c>
      <c r="F5415" t="s">
        <v>45</v>
      </c>
      <c r="G5415" t="s">
        <v>329</v>
      </c>
      <c r="H5415" t="s">
        <v>1003</v>
      </c>
      <c r="I5415" t="s">
        <v>1041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-9.004402464083169</v>
      </c>
      <c r="P5415">
        <v>-9.0829508091651956</v>
      </c>
      <c r="Q5415">
        <v>-9.7045913376293491</v>
      </c>
      <c r="R5415">
        <v>-8.8576486315176872</v>
      </c>
      <c r="S5415">
        <v>-9.8604215642403403</v>
      </c>
      <c r="T5415">
        <v>-12.303269488482931</v>
      </c>
      <c r="U5415">
        <v>-13.471610230945309</v>
      </c>
      <c r="V5415">
        <v>-14.258389111743931</v>
      </c>
      <c r="W5415">
        <v>-12.97926096141823</v>
      </c>
      <c r="X5415">
        <v>-14.325738673532189</v>
      </c>
      <c r="Y5415">
        <v>-15.72922912613816</v>
      </c>
      <c r="Z5415">
        <v>-16.395604330010318</v>
      </c>
      <c r="AA5415">
        <v>-17.232211307505072</v>
      </c>
      <c r="AB5415">
        <v>-17.630412758276648</v>
      </c>
      <c r="AC5415">
        <v>-18.289631459886309</v>
      </c>
      <c r="AD5415">
        <v>-18.3175167597647</v>
      </c>
      <c r="AE5415">
        <v>-18.780754164328439</v>
      </c>
      <c r="AF5415">
        <v>-19.893217325077082</v>
      </c>
      <c r="AG5415">
        <v>-20.20394901196412</v>
      </c>
      <c r="AH5415">
        <v>-20.52605461680325</v>
      </c>
      <c r="AI5415">
        <v>-20.598837520850399</v>
      </c>
      <c r="AJ5415">
        <v>-20.909377622455931</v>
      </c>
      <c r="AK5415">
        <v>-21.234179194660829</v>
      </c>
      <c r="AL5415">
        <v>-21.547394970465149</v>
      </c>
      <c r="AM5415">
        <v>-21.87379548051641</v>
      </c>
    </row>
    <row r="5416" spans="1:39" x14ac:dyDescent="0.25">
      <c r="A5416" s="2" t="str">
        <f t="shared" si="246"/>
        <v>CB7 Additional Action PathwayUnited KingdomFood and drinkAdditional demand gas</v>
      </c>
      <c r="B5416" t="str">
        <f t="shared" si="247"/>
        <v>CB7 Additional Action Pathway</v>
      </c>
      <c r="C5416" t="s">
        <v>104</v>
      </c>
      <c r="D5416" t="s">
        <v>1256</v>
      </c>
      <c r="E5416" t="s">
        <v>95</v>
      </c>
      <c r="F5416" t="s">
        <v>45</v>
      </c>
      <c r="G5416" t="s">
        <v>331</v>
      </c>
      <c r="H5416" t="s">
        <v>1003</v>
      </c>
      <c r="I5416" t="s">
        <v>1041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-1.310957107130593</v>
      </c>
      <c r="P5416">
        <v>-1.891370684986369</v>
      </c>
      <c r="Q5416">
        <v>-2.3130977207722858</v>
      </c>
      <c r="R5416">
        <v>-3.5349688069501939</v>
      </c>
      <c r="S5416">
        <v>-5.4564761392481378</v>
      </c>
      <c r="T5416">
        <v>-6.6478990449166746</v>
      </c>
      <c r="U5416">
        <v>-7.5478320513399746</v>
      </c>
      <c r="V5416">
        <v>-8.4201980371795599</v>
      </c>
      <c r="W5416">
        <v>-9.3840480755181321</v>
      </c>
      <c r="X5416">
        <v>-10.397654248115691</v>
      </c>
      <c r="Y5416">
        <v>-12.43874984695193</v>
      </c>
      <c r="Z5416">
        <v>-13.738740549117271</v>
      </c>
      <c r="AA5416">
        <v>-15.673803298974899</v>
      </c>
      <c r="AB5416">
        <v>-17.00197260381589</v>
      </c>
      <c r="AC5416">
        <v>-18.460676402487199</v>
      </c>
      <c r="AD5416">
        <v>-19.919380201158621</v>
      </c>
      <c r="AE5416">
        <v>-21.378083999829951</v>
      </c>
      <c r="AF5416">
        <v>-22.836787798501369</v>
      </c>
      <c r="AG5416">
        <v>-24.295491597172681</v>
      </c>
      <c r="AH5416">
        <v>-25.754195395844011</v>
      </c>
      <c r="AI5416">
        <v>-27.21289919451543</v>
      </c>
      <c r="AJ5416">
        <v>-28.671602993186749</v>
      </c>
      <c r="AK5416">
        <v>-30.130306791858171</v>
      </c>
      <c r="AL5416">
        <v>-30.563031684486479</v>
      </c>
      <c r="AM5416">
        <v>-30.996925049706789</v>
      </c>
    </row>
    <row r="5417" spans="1:39" x14ac:dyDescent="0.25">
      <c r="A5417" s="2" t="str">
        <f t="shared" si="246"/>
        <v>CB7 Additional Action PathwayUnited KingdomGlass and other mineralsAdditional demand gas</v>
      </c>
      <c r="B5417" t="str">
        <f t="shared" si="247"/>
        <v>CB7 Additional Action Pathway</v>
      </c>
      <c r="C5417" t="s">
        <v>104</v>
      </c>
      <c r="D5417" t="s">
        <v>1256</v>
      </c>
      <c r="E5417" t="s">
        <v>95</v>
      </c>
      <c r="F5417" t="s">
        <v>45</v>
      </c>
      <c r="G5417" t="s">
        <v>333</v>
      </c>
      <c r="H5417" t="s">
        <v>1003</v>
      </c>
      <c r="I5417" t="s">
        <v>1041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-0.98467236262638369</v>
      </c>
      <c r="P5417">
        <v>-1.0469246794100631</v>
      </c>
      <c r="Q5417">
        <v>-2.2035709522555522</v>
      </c>
      <c r="R5417">
        <v>-2.9714778690976291</v>
      </c>
      <c r="S5417">
        <v>-3.8233716343850781</v>
      </c>
      <c r="T5417">
        <v>-4.2955790422593312</v>
      </c>
      <c r="U5417">
        <v>-4.135902517876719</v>
      </c>
      <c r="V5417">
        <v>-4.4015862618383093</v>
      </c>
      <c r="W5417">
        <v>-5.2956882035134916</v>
      </c>
      <c r="X5417">
        <v>-6.5289448900230482</v>
      </c>
      <c r="Y5417">
        <v>-6.6568293576412367</v>
      </c>
      <c r="Z5417">
        <v>-9.5636825797909655</v>
      </c>
      <c r="AA5417">
        <v>-10.19788423988394</v>
      </c>
      <c r="AB5417">
        <v>-10.491886552955069</v>
      </c>
      <c r="AC5417">
        <v>-11.36450176172003</v>
      </c>
      <c r="AD5417">
        <v>-12.319393156590969</v>
      </c>
      <c r="AE5417">
        <v>-13.049951397509901</v>
      </c>
      <c r="AF5417">
        <v>-13.60707801915348</v>
      </c>
      <c r="AG5417">
        <v>-14.203976318840841</v>
      </c>
      <c r="AH5417">
        <v>-14.687321529627649</v>
      </c>
      <c r="AI5417">
        <v>-15.06660352275682</v>
      </c>
      <c r="AJ5417">
        <v>-15.416927825809079</v>
      </c>
      <c r="AK5417">
        <v>-15.771660935841529</v>
      </c>
      <c r="AL5417">
        <v>-16.12974243553348</v>
      </c>
      <c r="AM5417">
        <v>-16.358731107095529</v>
      </c>
    </row>
    <row r="5418" spans="1:39" x14ac:dyDescent="0.25">
      <c r="A5418" s="2" t="str">
        <f t="shared" si="246"/>
        <v>CB7 Additional Action PathwayUnited KingdomIron and steelAdditional demand gas</v>
      </c>
      <c r="B5418" t="str">
        <f t="shared" si="247"/>
        <v>CB7 Additional Action Pathway</v>
      </c>
      <c r="C5418" t="s">
        <v>104</v>
      </c>
      <c r="D5418" t="s">
        <v>1256</v>
      </c>
      <c r="E5418" t="s">
        <v>95</v>
      </c>
      <c r="F5418" t="s">
        <v>45</v>
      </c>
      <c r="G5418" t="s">
        <v>403</v>
      </c>
      <c r="H5418" t="s">
        <v>1003</v>
      </c>
      <c r="I5418" t="s">
        <v>1041</v>
      </c>
      <c r="J5418">
        <v>-3.8709686211102138E-3</v>
      </c>
      <c r="K5418">
        <v>-5.485978129572037E-3</v>
      </c>
      <c r="L5418">
        <v>-4.574656823805312E-2</v>
      </c>
      <c r="M5418">
        <v>-6.6349195454176654E-2</v>
      </c>
      <c r="N5418">
        <v>-7.9243917304859607E-2</v>
      </c>
      <c r="O5418">
        <v>-8.3910441622068413E-2</v>
      </c>
      <c r="P5418">
        <v>-0.10262557677356431</v>
      </c>
      <c r="Q5418">
        <v>-0.1126085191279752</v>
      </c>
      <c r="R5418">
        <v>-0.13312023117039209</v>
      </c>
      <c r="S5418">
        <v>-0.20107934480619599</v>
      </c>
      <c r="T5418">
        <v>-0.2064124174905789</v>
      </c>
      <c r="U5418">
        <v>-0.67752130766609275</v>
      </c>
      <c r="V5418">
        <v>-0.67749285229097567</v>
      </c>
      <c r="W5418">
        <v>-0.66635411949349332</v>
      </c>
      <c r="X5418">
        <v>-0.71002965022569853</v>
      </c>
      <c r="Y5418">
        <v>-0.76780523843723936</v>
      </c>
      <c r="Z5418">
        <v>-0.82339760839862197</v>
      </c>
      <c r="AA5418">
        <v>-0.81819130990724964</v>
      </c>
      <c r="AB5418">
        <v>-1.2197405209953049</v>
      </c>
      <c r="AC5418">
        <v>-1.222865982689429</v>
      </c>
      <c r="AD5418">
        <v>-1.22705656328073</v>
      </c>
      <c r="AE5418">
        <v>-1.2281321666993701</v>
      </c>
      <c r="AF5418">
        <v>-1.2340990160269061</v>
      </c>
      <c r="AG5418">
        <v>-1.22714078330034</v>
      </c>
      <c r="AH5418">
        <v>-1.218722106012663</v>
      </c>
      <c r="AI5418">
        <v>-1.21012865662694</v>
      </c>
      <c r="AJ5418">
        <v>-1.201607651781607</v>
      </c>
      <c r="AK5418">
        <v>-1.193123160850704</v>
      </c>
      <c r="AL5418">
        <v>-1.1873569612121051</v>
      </c>
      <c r="AM5418">
        <v>-1.1816773433165431</v>
      </c>
    </row>
    <row r="5419" spans="1:39" x14ac:dyDescent="0.25">
      <c r="A5419" s="2" t="str">
        <f t="shared" si="246"/>
        <v>CB7 Additional Action PathwayUnited KingdomNon-ferrous metalsAdditional demand gas</v>
      </c>
      <c r="B5419" t="str">
        <f t="shared" si="247"/>
        <v>CB7 Additional Action Pathway</v>
      </c>
      <c r="C5419" t="s">
        <v>104</v>
      </c>
      <c r="D5419" t="s">
        <v>1256</v>
      </c>
      <c r="E5419" t="s">
        <v>95</v>
      </c>
      <c r="F5419" t="s">
        <v>45</v>
      </c>
      <c r="G5419" t="s">
        <v>335</v>
      </c>
      <c r="H5419" t="s">
        <v>1003</v>
      </c>
      <c r="I5419" t="s">
        <v>1041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-1.989584470756522</v>
      </c>
      <c r="P5419">
        <v>-2.2553998170844731</v>
      </c>
      <c r="Q5419">
        <v>-1.968053815473116</v>
      </c>
      <c r="R5419">
        <v>-1.663393221222929</v>
      </c>
      <c r="S5419">
        <v>-2.059891727633278</v>
      </c>
      <c r="T5419">
        <v>-1.8673794415800009</v>
      </c>
      <c r="U5419">
        <v>-1.7234159966355349</v>
      </c>
      <c r="V5419">
        <v>-1.8985015815272139</v>
      </c>
      <c r="W5419">
        <v>-2.0849181557460579</v>
      </c>
      <c r="X5419">
        <v>-2.2630077803258222</v>
      </c>
      <c r="Y5419">
        <v>-2.6459353234212442</v>
      </c>
      <c r="Z5419">
        <v>-3.655039158783806</v>
      </c>
      <c r="AA5419">
        <v>-3.8384129613560698</v>
      </c>
      <c r="AB5419">
        <v>-3.84799072513617</v>
      </c>
      <c r="AC5419">
        <v>-3.8842886208163891</v>
      </c>
      <c r="AD5419">
        <v>-3.953492249737625</v>
      </c>
      <c r="AE5419">
        <v>-4.0776738370499039</v>
      </c>
      <c r="AF5419">
        <v>-4.1397059843064126</v>
      </c>
      <c r="AG5419">
        <v>-4.2017531252285707</v>
      </c>
      <c r="AH5419">
        <v>-4.263882979923892</v>
      </c>
      <c r="AI5419">
        <v>-4.3267977786498664</v>
      </c>
      <c r="AJ5419">
        <v>-4.3902566054409542</v>
      </c>
      <c r="AK5419">
        <v>-4.4541784027521132</v>
      </c>
      <c r="AL5419">
        <v>-4.5181483483192721</v>
      </c>
      <c r="AM5419">
        <v>-4.5822910261275753</v>
      </c>
    </row>
    <row r="5420" spans="1:39" x14ac:dyDescent="0.25">
      <c r="A5420" s="2" t="str">
        <f t="shared" si="246"/>
        <v>CB7 Additional Action PathwayUnited KingdomNon-road mobile machineryAdditional demand gas</v>
      </c>
      <c r="B5420" t="str">
        <f t="shared" si="247"/>
        <v>CB7 Additional Action Pathway</v>
      </c>
      <c r="C5420" t="s">
        <v>104</v>
      </c>
      <c r="D5420" t="s">
        <v>1256</v>
      </c>
      <c r="E5420" t="s">
        <v>95</v>
      </c>
      <c r="F5420" t="s">
        <v>45</v>
      </c>
      <c r="G5420" t="s">
        <v>412</v>
      </c>
      <c r="H5420" t="s">
        <v>1003</v>
      </c>
      <c r="I5420" t="s">
        <v>1041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</row>
    <row r="5421" spans="1:39" x14ac:dyDescent="0.25">
      <c r="A5421" s="2" t="str">
        <f t="shared" si="246"/>
        <v>CB7 Additional Action PathwayUnited KingdomOther industryAdditional demand gas</v>
      </c>
      <c r="B5421" t="str">
        <f t="shared" si="247"/>
        <v>CB7 Additional Action Pathway</v>
      </c>
      <c r="C5421" t="s">
        <v>104</v>
      </c>
      <c r="D5421" t="s">
        <v>1256</v>
      </c>
      <c r="E5421" t="s">
        <v>95</v>
      </c>
      <c r="F5421" t="s">
        <v>45</v>
      </c>
      <c r="G5421" t="s">
        <v>337</v>
      </c>
      <c r="H5421" t="s">
        <v>1003</v>
      </c>
      <c r="I5421" t="s">
        <v>1041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-2.7558731555424401</v>
      </c>
      <c r="P5421">
        <v>-3.0363493818568039</v>
      </c>
      <c r="Q5421">
        <v>-2.9565322170988111</v>
      </c>
      <c r="R5421">
        <v>-7.3120679733027174</v>
      </c>
      <c r="S5421">
        <v>-12.128161858624971</v>
      </c>
      <c r="T5421">
        <v>-13.32158477172168</v>
      </c>
      <c r="U5421">
        <v>-12.49987349952592</v>
      </c>
      <c r="V5421">
        <v>-13.768512964154359</v>
      </c>
      <c r="W5421">
        <v>-15.16867408518427</v>
      </c>
      <c r="X5421">
        <v>-16.564380184686271</v>
      </c>
      <c r="Y5421">
        <v>-18.44696768202812</v>
      </c>
      <c r="Z5421">
        <v>-20.252469935597599</v>
      </c>
      <c r="AA5421">
        <v>-23.650622239614169</v>
      </c>
      <c r="AB5421">
        <v>-24.178106731750368</v>
      </c>
      <c r="AC5421">
        <v>-26.0824026372823</v>
      </c>
      <c r="AD5421">
        <v>-27.98669854281426</v>
      </c>
      <c r="AE5421">
        <v>-29.890994448346209</v>
      </c>
      <c r="AF5421">
        <v>-31.795290353878059</v>
      </c>
      <c r="AG5421">
        <v>-33.699586259410012</v>
      </c>
      <c r="AH5421">
        <v>-35.603882164941957</v>
      </c>
      <c r="AI5421">
        <v>-37.50817807047391</v>
      </c>
      <c r="AJ5421">
        <v>-37.949974547648388</v>
      </c>
      <c r="AK5421">
        <v>-38.395550091711783</v>
      </c>
      <c r="AL5421">
        <v>-38.841455213628258</v>
      </c>
      <c r="AM5421">
        <v>-39.28829525199086</v>
      </c>
    </row>
    <row r="5422" spans="1:39" x14ac:dyDescent="0.25">
      <c r="A5422" s="2" t="str">
        <f t="shared" si="246"/>
        <v>CB7 Additional Action PathwayUnited KingdomPaperAdditional demand gas</v>
      </c>
      <c r="B5422" t="str">
        <f t="shared" si="247"/>
        <v>CB7 Additional Action Pathway</v>
      </c>
      <c r="C5422" t="s">
        <v>104</v>
      </c>
      <c r="D5422" t="s">
        <v>1256</v>
      </c>
      <c r="E5422" t="s">
        <v>95</v>
      </c>
      <c r="F5422" t="s">
        <v>45</v>
      </c>
      <c r="G5422" t="s">
        <v>339</v>
      </c>
      <c r="H5422" t="s">
        <v>1003</v>
      </c>
      <c r="I5422" t="s">
        <v>1041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2.7103405905370659</v>
      </c>
      <c r="P5422">
        <v>2.5892996582748431</v>
      </c>
      <c r="Q5422">
        <v>2.4795576377893189</v>
      </c>
      <c r="R5422">
        <v>2.2877250303437831</v>
      </c>
      <c r="S5422">
        <v>1.3579780261023671</v>
      </c>
      <c r="T5422">
        <v>0.76638125894788278</v>
      </c>
      <c r="U5422">
        <v>0.34224922715822859</v>
      </c>
      <c r="V5422">
        <v>-3.9211629854993463E-2</v>
      </c>
      <c r="W5422">
        <v>-0.44370912623510661</v>
      </c>
      <c r="X5422">
        <v>-1.101871882369972</v>
      </c>
      <c r="Y5422">
        <v>-1.7749175885304569</v>
      </c>
      <c r="Z5422">
        <v>-3.1957661971993661</v>
      </c>
      <c r="AA5422">
        <v>-3.991396731838929</v>
      </c>
      <c r="AB5422">
        <v>-4.7984990441316153</v>
      </c>
      <c r="AC5422">
        <v>-5.1725580180306707</v>
      </c>
      <c r="AD5422">
        <v>-5.6499407758445921</v>
      </c>
      <c r="AE5422">
        <v>-6.373836737005762</v>
      </c>
      <c r="AF5422">
        <v>-6.7820741553087149</v>
      </c>
      <c r="AG5422">
        <v>-7.1968228488724364</v>
      </c>
      <c r="AH5422">
        <v>-7.6009247718759294</v>
      </c>
      <c r="AI5422">
        <v>-8.0389962346395318</v>
      </c>
      <c r="AJ5422">
        <v>-8.4688186974739281</v>
      </c>
      <c r="AK5422">
        <v>-8.9040635485774846</v>
      </c>
      <c r="AL5422">
        <v>-9.031941757133394</v>
      </c>
      <c r="AM5422">
        <v>-9.160165281731425</v>
      </c>
    </row>
    <row r="5423" spans="1:39" x14ac:dyDescent="0.25">
      <c r="A5423" s="2" t="str">
        <f t="shared" si="246"/>
        <v>CB7 Additional Action PathwayUnited KingdomVehiclesAdditional demand gas</v>
      </c>
      <c r="B5423" t="str">
        <f t="shared" si="247"/>
        <v>CB7 Additional Action Pathway</v>
      </c>
      <c r="C5423" t="s">
        <v>104</v>
      </c>
      <c r="D5423" t="s">
        <v>1256</v>
      </c>
      <c r="E5423" t="s">
        <v>95</v>
      </c>
      <c r="F5423" t="s">
        <v>45</v>
      </c>
      <c r="G5423" t="s">
        <v>341</v>
      </c>
      <c r="H5423" t="s">
        <v>1003</v>
      </c>
      <c r="I5423" t="s">
        <v>1041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-0.61918639790608088</v>
      </c>
      <c r="P5423">
        <v>-0.56559809904278691</v>
      </c>
      <c r="Q5423">
        <v>-1.0629491167101719</v>
      </c>
      <c r="R5423">
        <v>-1.4327703251061521</v>
      </c>
      <c r="S5423">
        <v>-1.8989066545645421</v>
      </c>
      <c r="T5423">
        <v>-2.27848274678695</v>
      </c>
      <c r="U5423">
        <v>-2.3407491856247602</v>
      </c>
      <c r="V5423">
        <v>-2.5146243721078911</v>
      </c>
      <c r="W5423">
        <v>-2.696987930130577</v>
      </c>
      <c r="X5423">
        <v>-2.922845932750282</v>
      </c>
      <c r="Y5423">
        <v>-3.3875215622610408</v>
      </c>
      <c r="Z5423">
        <v>-3.578578365258839</v>
      </c>
      <c r="AA5423">
        <v>-3.88164529818979</v>
      </c>
      <c r="AB5423">
        <v>-4.0163082525220313</v>
      </c>
      <c r="AC5423">
        <v>-4.1604412760185863</v>
      </c>
      <c r="AD5423">
        <v>-4.5247935018846279</v>
      </c>
      <c r="AE5423">
        <v>-5.1499414465512254</v>
      </c>
      <c r="AF5423">
        <v>-5.7306080745846986</v>
      </c>
      <c r="AG5423">
        <v>-5.8165001284041873</v>
      </c>
      <c r="AH5423">
        <v>-5.9025066694488117</v>
      </c>
      <c r="AI5423">
        <v>-5.9895998347921422</v>
      </c>
      <c r="AJ5423">
        <v>-6.0774460710286418</v>
      </c>
      <c r="AK5423">
        <v>-6.1659332387731398</v>
      </c>
      <c r="AL5423">
        <v>-6.2544870250132769</v>
      </c>
      <c r="AM5423">
        <v>-6.3432799361406138</v>
      </c>
    </row>
    <row r="5424" spans="1:39" x14ac:dyDescent="0.25">
      <c r="A5424" s="2" t="str">
        <f t="shared" si="246"/>
        <v>CB7 Additional Action PathwayScotlandCement and limeAdditional demand gas</v>
      </c>
      <c r="B5424" t="str">
        <f t="shared" si="247"/>
        <v>CB7 Additional Action Pathway</v>
      </c>
      <c r="C5424" t="s">
        <v>104</v>
      </c>
      <c r="D5424" t="s">
        <v>1256</v>
      </c>
      <c r="E5424" t="s">
        <v>1241</v>
      </c>
      <c r="F5424" t="s">
        <v>45</v>
      </c>
      <c r="G5424" t="s">
        <v>325</v>
      </c>
      <c r="H5424" t="s">
        <v>1003</v>
      </c>
      <c r="I5424" t="s">
        <v>1041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-4.4453379883115263E-5</v>
      </c>
      <c r="P5424">
        <v>-6.3438829507227892E-5</v>
      </c>
      <c r="Q5424">
        <v>-1.5961319563456439E-4</v>
      </c>
      <c r="R5424">
        <v>-3.0691451933273419E-4</v>
      </c>
      <c r="S5424">
        <v>-4.568577890978569E-4</v>
      </c>
      <c r="T5424">
        <v>-6.1874032099393944E-4</v>
      </c>
      <c r="U5424">
        <v>-8.0463386582929099E-4</v>
      </c>
      <c r="V5424">
        <v>-9.8791265979434749E-4</v>
      </c>
      <c r="W5424">
        <v>-1.1813851562041159E-3</v>
      </c>
      <c r="X5424">
        <v>-1.3685235011846721E-3</v>
      </c>
      <c r="Y5424">
        <v>-1.5669017584156149E-3</v>
      </c>
      <c r="Z5424">
        <v>-1.729173680083271E-3</v>
      </c>
      <c r="AA5424">
        <v>-3.639148264284998E-3</v>
      </c>
      <c r="AB5424">
        <v>-3.68822343125485E-3</v>
      </c>
      <c r="AC5424">
        <v>-3.7660269367383059E-3</v>
      </c>
      <c r="AD5424">
        <v>-3.8434265607181621E-3</v>
      </c>
      <c r="AE5424">
        <v>-3.90173028769678E-3</v>
      </c>
      <c r="AF5424">
        <v>-3.960195243627786E-3</v>
      </c>
      <c r="AG5424">
        <v>-4.0186743195537653E-3</v>
      </c>
      <c r="AH5424">
        <v>-4.0789140628178762E-3</v>
      </c>
      <c r="AI5424">
        <v>-4.1382357293972376E-3</v>
      </c>
      <c r="AJ5424">
        <v>-4.1980703506664411E-3</v>
      </c>
      <c r="AK5424">
        <v>-4.2583415151808308E-3</v>
      </c>
      <c r="AL5424">
        <v>-4.3186580639332714E-3</v>
      </c>
      <c r="AM5424">
        <v>-4.3809458496373351E-3</v>
      </c>
    </row>
    <row r="5425" spans="1:39" x14ac:dyDescent="0.25">
      <c r="A5425" s="2" t="str">
        <f t="shared" si="246"/>
        <v>CB7 Additional Action PathwayScotlandChemicalsAdditional demand gas</v>
      </c>
      <c r="B5425" t="str">
        <f t="shared" si="247"/>
        <v>CB7 Additional Action Pathway</v>
      </c>
      <c r="C5425" t="s">
        <v>104</v>
      </c>
      <c r="D5425" t="s">
        <v>1256</v>
      </c>
      <c r="E5425" t="s">
        <v>1241</v>
      </c>
      <c r="F5425" t="s">
        <v>45</v>
      </c>
      <c r="G5425" t="s">
        <v>329</v>
      </c>
      <c r="H5425" t="s">
        <v>1003</v>
      </c>
      <c r="I5425" t="s">
        <v>1041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-1.771017830868524</v>
      </c>
      <c r="P5425">
        <v>-1.782284234509083</v>
      </c>
      <c r="Q5425">
        <v>-1.811539365632018</v>
      </c>
      <c r="R5425">
        <v>-2.0407781767051798</v>
      </c>
      <c r="S5425">
        <v>-2.1961206885929938</v>
      </c>
      <c r="T5425">
        <v>-2.6529741268949989</v>
      </c>
      <c r="U5425">
        <v>-2.954187516026169</v>
      </c>
      <c r="V5425">
        <v>-3.289470451206487</v>
      </c>
      <c r="W5425">
        <v>-3.176047550162088</v>
      </c>
      <c r="X5425">
        <v>-3.453509101119729</v>
      </c>
      <c r="Y5425">
        <v>-3.7291772767991991</v>
      </c>
      <c r="Z5425">
        <v>-3.90726240673103</v>
      </c>
      <c r="AA5425">
        <v>-4.2268434550459189</v>
      </c>
      <c r="AB5425">
        <v>-4.3706379549839101</v>
      </c>
      <c r="AC5425">
        <v>-4.5782742921641617</v>
      </c>
      <c r="AD5425">
        <v>-4.748050297311206</v>
      </c>
      <c r="AE5425">
        <v>-4.8743924016355002</v>
      </c>
      <c r="AF5425">
        <v>-5.1423020697498094</v>
      </c>
      <c r="AG5425">
        <v>-5.2099688590517879</v>
      </c>
      <c r="AH5425">
        <v>-5.2791336591802027</v>
      </c>
      <c r="AI5425">
        <v>-5.3441971104471824</v>
      </c>
      <c r="AJ5425">
        <v>-5.4339081256916613</v>
      </c>
      <c r="AK5425">
        <v>-5.5242795063891021</v>
      </c>
      <c r="AL5425">
        <v>-5.6147938648358036</v>
      </c>
      <c r="AM5425">
        <v>-5.7054778321643198</v>
      </c>
    </row>
    <row r="5426" spans="1:39" x14ac:dyDescent="0.25">
      <c r="A5426" s="2" t="str">
        <f t="shared" si="246"/>
        <v>CB7 Additional Action PathwayScotlandFood and drinkAdditional demand gas</v>
      </c>
      <c r="B5426" t="str">
        <f t="shared" si="247"/>
        <v>CB7 Additional Action Pathway</v>
      </c>
      <c r="C5426" t="s">
        <v>104</v>
      </c>
      <c r="D5426" t="s">
        <v>1256</v>
      </c>
      <c r="E5426" t="s">
        <v>1241</v>
      </c>
      <c r="F5426" t="s">
        <v>45</v>
      </c>
      <c r="G5426" t="s">
        <v>331</v>
      </c>
      <c r="H5426" t="s">
        <v>1003</v>
      </c>
      <c r="I5426" t="s">
        <v>1041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-0.21438443172534741</v>
      </c>
      <c r="P5426">
        <v>-0.26451617986284232</v>
      </c>
      <c r="Q5426">
        <v>-0.3086444232460539</v>
      </c>
      <c r="R5426">
        <v>-0.56441322550233353</v>
      </c>
      <c r="S5426">
        <v>-0.65118058322794703</v>
      </c>
      <c r="T5426">
        <v>-0.7763226672889737</v>
      </c>
      <c r="U5426">
        <v>-0.88640677815958169</v>
      </c>
      <c r="V5426">
        <v>-0.99311875918424486</v>
      </c>
      <c r="W5426">
        <v>-1.111021507195241</v>
      </c>
      <c r="X5426">
        <v>-1.2594446461833</v>
      </c>
      <c r="Y5426">
        <v>-1.599698041806251</v>
      </c>
      <c r="Z5426">
        <v>-1.7468867109861581</v>
      </c>
      <c r="AA5426">
        <v>-1.9496801603728959</v>
      </c>
      <c r="AB5426">
        <v>-2.0291583310608008</v>
      </c>
      <c r="AC5426">
        <v>-2.2132166585411772</v>
      </c>
      <c r="AD5426">
        <v>-2.3972749860215532</v>
      </c>
      <c r="AE5426">
        <v>-2.5813333135019279</v>
      </c>
      <c r="AF5426">
        <v>-2.765391640982314</v>
      </c>
      <c r="AG5426">
        <v>-2.94944996846269</v>
      </c>
      <c r="AH5426">
        <v>-3.133508295943066</v>
      </c>
      <c r="AI5426">
        <v>-3.317566623423442</v>
      </c>
      <c r="AJ5426">
        <v>-3.5016249509038171</v>
      </c>
      <c r="AK5426">
        <v>-3.685683278384194</v>
      </c>
      <c r="AL5426">
        <v>-3.7386162575243742</v>
      </c>
      <c r="AM5426">
        <v>-3.7916921698223089</v>
      </c>
    </row>
    <row r="5427" spans="1:39" x14ac:dyDescent="0.25">
      <c r="A5427" s="2" t="str">
        <f t="shared" si="246"/>
        <v>CB7 Additional Action PathwayScotlandGlass and other mineralsAdditional demand gas</v>
      </c>
      <c r="B5427" t="str">
        <f t="shared" si="247"/>
        <v>CB7 Additional Action Pathway</v>
      </c>
      <c r="C5427" t="s">
        <v>104</v>
      </c>
      <c r="D5427" t="s">
        <v>1256</v>
      </c>
      <c r="E5427" t="s">
        <v>1241</v>
      </c>
      <c r="F5427" t="s">
        <v>45</v>
      </c>
      <c r="G5427" t="s">
        <v>333</v>
      </c>
      <c r="H5427" t="s">
        <v>1003</v>
      </c>
      <c r="I5427" t="s">
        <v>1041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-8.0753368960122651E-3</v>
      </c>
      <c r="P5427">
        <v>2.49416128958793E-3</v>
      </c>
      <c r="Q5427">
        <v>2.400480697686861E-3</v>
      </c>
      <c r="R5427">
        <v>-1.0654202329000691E-3</v>
      </c>
      <c r="S5427">
        <v>6.8128187462332387E-2</v>
      </c>
      <c r="T5427">
        <v>2.7893599768955599E-2</v>
      </c>
      <c r="U5427">
        <v>-3.043684267245399E-3</v>
      </c>
      <c r="V5427">
        <v>-3.2703933356016082E-2</v>
      </c>
      <c r="W5427">
        <v>-7.1033534999640394E-2</v>
      </c>
      <c r="X5427">
        <v>-0.11682596258289731</v>
      </c>
      <c r="Y5427">
        <v>-0.14910756847471709</v>
      </c>
      <c r="Z5427">
        <v>-0.24610658025505941</v>
      </c>
      <c r="AA5427">
        <v>-0.29747743497719897</v>
      </c>
      <c r="AB5427">
        <v>-0.32794363386859088</v>
      </c>
      <c r="AC5427">
        <v>-0.39848067135049448</v>
      </c>
      <c r="AD5427">
        <v>-0.48183460921301607</v>
      </c>
      <c r="AE5427">
        <v>-0.60877935342435552</v>
      </c>
      <c r="AF5427">
        <v>-0.65530580172882702</v>
      </c>
      <c r="AG5427">
        <v>-0.71288797122881997</v>
      </c>
      <c r="AH5427">
        <v>-0.75989684103994015</v>
      </c>
      <c r="AI5427">
        <v>-0.78451249656793376</v>
      </c>
      <c r="AJ5427">
        <v>-0.80630275285151276</v>
      </c>
      <c r="AK5427">
        <v>-0.83146169071622444</v>
      </c>
      <c r="AL5427">
        <v>-0.85729507992234977</v>
      </c>
      <c r="AM5427">
        <v>-0.86946581744928286</v>
      </c>
    </row>
    <row r="5428" spans="1:39" x14ac:dyDescent="0.25">
      <c r="A5428" s="2" t="str">
        <f t="shared" si="246"/>
        <v>CB7 Additional Action PathwayScotlandIron and steelAdditional demand gas</v>
      </c>
      <c r="B5428" t="str">
        <f t="shared" si="247"/>
        <v>CB7 Additional Action Pathway</v>
      </c>
      <c r="C5428" t="s">
        <v>104</v>
      </c>
      <c r="D5428" t="s">
        <v>1256</v>
      </c>
      <c r="E5428" t="s">
        <v>1241</v>
      </c>
      <c r="F5428" t="s">
        <v>45</v>
      </c>
      <c r="G5428" t="s">
        <v>403</v>
      </c>
      <c r="H5428" t="s">
        <v>1003</v>
      </c>
      <c r="I5428" t="s">
        <v>1041</v>
      </c>
      <c r="J5428">
        <v>5.3514196289089898E-6</v>
      </c>
      <c r="K5428">
        <v>5.3514196289089898E-6</v>
      </c>
      <c r="L5428">
        <v>5.3514196289089898E-6</v>
      </c>
      <c r="M5428">
        <v>-1.7948807201623819E-5</v>
      </c>
      <c r="N5428">
        <v>-9.148550891128709E-6</v>
      </c>
      <c r="O5428">
        <v>2.5299978653293701E-5</v>
      </c>
      <c r="P5428">
        <v>-1.104073620699652E-4</v>
      </c>
      <c r="Q5428">
        <v>-1.4779405273813851E-4</v>
      </c>
      <c r="R5428">
        <v>-1.8453717029946279E-4</v>
      </c>
      <c r="S5428">
        <v>-1.839043088650529E-4</v>
      </c>
      <c r="T5428">
        <v>-1.8303268399681529E-4</v>
      </c>
      <c r="U5428">
        <v>-1.830224794723367E-4</v>
      </c>
      <c r="V5428">
        <v>-1.86501428609832E-4</v>
      </c>
      <c r="W5428">
        <v>-1.8452410682235561E-4</v>
      </c>
      <c r="X5428">
        <v>-1.8224813445835361E-4</v>
      </c>
      <c r="Y5428">
        <v>-1.8056468286245831E-4</v>
      </c>
      <c r="Z5428">
        <v>-2.1750616027480269E-4</v>
      </c>
      <c r="AA5428">
        <v>-3.5120197698849302E-4</v>
      </c>
      <c r="AB5428">
        <v>-4.929258726034517E-4</v>
      </c>
      <c r="AC5428">
        <v>-6.3322637546102704E-4</v>
      </c>
      <c r="AD5428">
        <v>-7.601806624843772E-4</v>
      </c>
      <c r="AE5428">
        <v>-8.961688813166049E-4</v>
      </c>
      <c r="AF5428">
        <v>-1.030604257375898E-3</v>
      </c>
      <c r="AG5428">
        <v>-1.4366143443451909E-3</v>
      </c>
      <c r="AH5428">
        <v>-1.714169694050657E-3</v>
      </c>
      <c r="AI5428">
        <v>-1.712273082267846E-3</v>
      </c>
      <c r="AJ5428">
        <v>-1.710384993025352E-3</v>
      </c>
      <c r="AK5428">
        <v>-1.708517375771019E-3</v>
      </c>
      <c r="AL5428">
        <v>-1.689307371025071E-3</v>
      </c>
      <c r="AM5428">
        <v>-1.67038581191279E-3</v>
      </c>
    </row>
    <row r="5429" spans="1:39" x14ac:dyDescent="0.25">
      <c r="A5429" s="2" t="str">
        <f t="shared" si="246"/>
        <v>CB7 Additional Action PathwayScotlandNon-ferrous metalsAdditional demand gas</v>
      </c>
      <c r="B5429" t="str">
        <f t="shared" si="247"/>
        <v>CB7 Additional Action Pathway</v>
      </c>
      <c r="C5429" t="s">
        <v>104</v>
      </c>
      <c r="D5429" t="s">
        <v>1256</v>
      </c>
      <c r="E5429" t="s">
        <v>1241</v>
      </c>
      <c r="F5429" t="s">
        <v>45</v>
      </c>
      <c r="G5429" t="s">
        <v>335</v>
      </c>
      <c r="H5429" t="s">
        <v>1003</v>
      </c>
      <c r="I5429" t="s">
        <v>1041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-0.29421489789707839</v>
      </c>
      <c r="P5429">
        <v>-0.3047440933011899</v>
      </c>
      <c r="Q5429">
        <v>-0.26856524299154227</v>
      </c>
      <c r="R5429">
        <v>-0.22301825644413581</v>
      </c>
      <c r="S5429">
        <v>-0.28747194869664078</v>
      </c>
      <c r="T5429">
        <v>-0.25825801658090369</v>
      </c>
      <c r="U5429">
        <v>-0.2383479153322508</v>
      </c>
      <c r="V5429">
        <v>-0.26256219919936441</v>
      </c>
      <c r="W5429">
        <v>-0.28834355549127672</v>
      </c>
      <c r="X5429">
        <v>-0.31297329714608141</v>
      </c>
      <c r="Y5429">
        <v>-0.37166253848135461</v>
      </c>
      <c r="Z5429">
        <v>-0.50549081919546413</v>
      </c>
      <c r="AA5429">
        <v>-0.53135822742681782</v>
      </c>
      <c r="AB5429">
        <v>-0.53442140176227715</v>
      </c>
      <c r="AC5429">
        <v>-0.53973877177122398</v>
      </c>
      <c r="AD5429">
        <v>-0.54676679214232105</v>
      </c>
      <c r="AE5429">
        <v>-0.5639410684147439</v>
      </c>
      <c r="AF5429">
        <v>-0.57252009577147844</v>
      </c>
      <c r="AG5429">
        <v>-0.58110119674767591</v>
      </c>
      <c r="AH5429">
        <v>-0.58969373701388794</v>
      </c>
      <c r="AI5429">
        <v>-0.59839483480406608</v>
      </c>
      <c r="AJ5429">
        <v>-0.60717117151244848</v>
      </c>
      <c r="AK5429">
        <v>-0.61601153690487198</v>
      </c>
      <c r="AL5429">
        <v>-0.62485856118665706</v>
      </c>
      <c r="AM5429">
        <v>-0.63372947428557314</v>
      </c>
    </row>
    <row r="5430" spans="1:39" x14ac:dyDescent="0.25">
      <c r="A5430" s="2" t="str">
        <f t="shared" si="246"/>
        <v>CB7 Additional Action PathwayScotlandNon-road mobile machineryAdditional demand gas</v>
      </c>
      <c r="B5430" t="str">
        <f t="shared" si="247"/>
        <v>CB7 Additional Action Pathway</v>
      </c>
      <c r="C5430" t="s">
        <v>104</v>
      </c>
      <c r="D5430" t="s">
        <v>1256</v>
      </c>
      <c r="E5430" t="s">
        <v>1241</v>
      </c>
      <c r="F5430" t="s">
        <v>45</v>
      </c>
      <c r="G5430" t="s">
        <v>412</v>
      </c>
      <c r="H5430" t="s">
        <v>1003</v>
      </c>
      <c r="I5430" t="s">
        <v>1041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>
        <v>0</v>
      </c>
      <c r="AK5430">
        <v>0</v>
      </c>
      <c r="AL5430">
        <v>0</v>
      </c>
      <c r="AM5430">
        <v>0</v>
      </c>
    </row>
    <row r="5431" spans="1:39" x14ac:dyDescent="0.25">
      <c r="A5431" s="2" t="str">
        <f t="shared" si="246"/>
        <v>CB7 Additional Action PathwayScotlandOther industryAdditional demand gas</v>
      </c>
      <c r="B5431" t="str">
        <f t="shared" si="247"/>
        <v>CB7 Additional Action Pathway</v>
      </c>
      <c r="C5431" t="s">
        <v>104</v>
      </c>
      <c r="D5431" t="s">
        <v>1256</v>
      </c>
      <c r="E5431" t="s">
        <v>1241</v>
      </c>
      <c r="F5431" t="s">
        <v>45</v>
      </c>
      <c r="G5431" t="s">
        <v>337</v>
      </c>
      <c r="H5431" t="s">
        <v>1003</v>
      </c>
      <c r="I5431" t="s">
        <v>1041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-0.26355469826789529</v>
      </c>
      <c r="P5431">
        <v>-0.27711414634509179</v>
      </c>
      <c r="Q5431">
        <v>-0.199965055481301</v>
      </c>
      <c r="R5431">
        <v>-0.55981989550825739</v>
      </c>
      <c r="S5431">
        <v>-1.080946414208926</v>
      </c>
      <c r="T5431">
        <v>-1.1364200888743581</v>
      </c>
      <c r="U5431">
        <v>-1.0099375253461711</v>
      </c>
      <c r="V5431">
        <v>-1.13906669976646</v>
      </c>
      <c r="W5431">
        <v>-1.2796924358383579</v>
      </c>
      <c r="X5431">
        <v>-1.4189851453822759</v>
      </c>
      <c r="Y5431">
        <v>-1.608175440528044</v>
      </c>
      <c r="Z5431">
        <v>-1.786343580638164</v>
      </c>
      <c r="AA5431">
        <v>-2.3950784957240669</v>
      </c>
      <c r="AB5431">
        <v>-2.3388659670180818</v>
      </c>
      <c r="AC5431">
        <v>-2.5506395956869219</v>
      </c>
      <c r="AD5431">
        <v>-2.76241322435577</v>
      </c>
      <c r="AE5431">
        <v>-2.9741868530246092</v>
      </c>
      <c r="AF5431">
        <v>-3.1859604816934488</v>
      </c>
      <c r="AG5431">
        <v>-3.397734110362288</v>
      </c>
      <c r="AH5431">
        <v>-3.6095077390311272</v>
      </c>
      <c r="AI5431">
        <v>-3.8212813676999668</v>
      </c>
      <c r="AJ5431">
        <v>-3.8657163263089691</v>
      </c>
      <c r="AK5431">
        <v>-3.9105350470322331</v>
      </c>
      <c r="AL5431">
        <v>-3.9553868793566109</v>
      </c>
      <c r="AM5431">
        <v>-4.000330974995431</v>
      </c>
    </row>
    <row r="5432" spans="1:39" x14ac:dyDescent="0.25">
      <c r="A5432" s="2" t="str">
        <f t="shared" si="246"/>
        <v>CB7 Additional Action PathwayScotlandPaperAdditional demand gas</v>
      </c>
      <c r="B5432" t="str">
        <f t="shared" si="247"/>
        <v>CB7 Additional Action Pathway</v>
      </c>
      <c r="C5432" t="s">
        <v>104</v>
      </c>
      <c r="D5432" t="s">
        <v>1256</v>
      </c>
      <c r="E5432" t="s">
        <v>1241</v>
      </c>
      <c r="F5432" t="s">
        <v>45</v>
      </c>
      <c r="G5432" t="s">
        <v>339</v>
      </c>
      <c r="H5432" t="s">
        <v>1003</v>
      </c>
      <c r="I5432" t="s">
        <v>1041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.17645065598604079</v>
      </c>
      <c r="P5432">
        <v>0.16827458733711459</v>
      </c>
      <c r="Q5432">
        <v>0.1606277603883671</v>
      </c>
      <c r="R5432">
        <v>0.16091092792240089</v>
      </c>
      <c r="S5432">
        <v>0.13350222445231499</v>
      </c>
      <c r="T5432">
        <v>0.1160116052393618</v>
      </c>
      <c r="U5432">
        <v>0.10345824239242531</v>
      </c>
      <c r="V5432">
        <v>2.6192674893540598E-2</v>
      </c>
      <c r="W5432">
        <v>-3.6097432253264908E-2</v>
      </c>
      <c r="X5432">
        <v>-7.7805174023980697E-2</v>
      </c>
      <c r="Y5432">
        <v>-0.1224696270878015</v>
      </c>
      <c r="Z5432">
        <v>-0.21112489192780781</v>
      </c>
      <c r="AA5432">
        <v>-0.25928120667675292</v>
      </c>
      <c r="AB5432">
        <v>-0.29137345176751012</v>
      </c>
      <c r="AC5432">
        <v>-0.28393585561245083</v>
      </c>
      <c r="AD5432">
        <v>-0.30203302417362549</v>
      </c>
      <c r="AE5432">
        <v>-0.33333592749145191</v>
      </c>
      <c r="AF5432">
        <v>-0.34864071165516752</v>
      </c>
      <c r="AG5432">
        <v>-0.39540058237225778</v>
      </c>
      <c r="AH5432">
        <v>-0.43946878839319581</v>
      </c>
      <c r="AI5432">
        <v>-0.53567064117708096</v>
      </c>
      <c r="AJ5432">
        <v>-0.55918526918783629</v>
      </c>
      <c r="AK5432">
        <v>-0.60358726847455668</v>
      </c>
      <c r="AL5432">
        <v>-0.61225585649378866</v>
      </c>
      <c r="AM5432">
        <v>-0.62094785274292441</v>
      </c>
    </row>
    <row r="5433" spans="1:39" x14ac:dyDescent="0.25">
      <c r="A5433" s="2" t="str">
        <f t="shared" si="246"/>
        <v>CB7 Additional Action PathwayScotlandVehiclesAdditional demand gas</v>
      </c>
      <c r="B5433" t="str">
        <f t="shared" si="247"/>
        <v>CB7 Additional Action Pathway</v>
      </c>
      <c r="C5433" t="s">
        <v>104</v>
      </c>
      <c r="D5433" t="s">
        <v>1256</v>
      </c>
      <c r="E5433" t="s">
        <v>1241</v>
      </c>
      <c r="F5433" t="s">
        <v>45</v>
      </c>
      <c r="G5433" t="s">
        <v>341</v>
      </c>
      <c r="H5433" t="s">
        <v>1003</v>
      </c>
      <c r="I5433" t="s">
        <v>1041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-3.0952869570892438E-2</v>
      </c>
      <c r="P5433">
        <v>-2.730534366623761E-2</v>
      </c>
      <c r="Q5433">
        <v>-6.536711380312632E-2</v>
      </c>
      <c r="R5433">
        <v>-8.3156530189520877E-2</v>
      </c>
      <c r="S5433">
        <v>-0.1219040811338598</v>
      </c>
      <c r="T5433">
        <v>-0.13726518595663059</v>
      </c>
      <c r="U5433">
        <v>-0.14074158367302539</v>
      </c>
      <c r="V5433">
        <v>-0.14991628015542949</v>
      </c>
      <c r="W5433">
        <v>-0.16005586846034731</v>
      </c>
      <c r="X5433">
        <v>-0.17295319001466611</v>
      </c>
      <c r="Y5433">
        <v>-0.21652348648644251</v>
      </c>
      <c r="Z5433">
        <v>-0.21753995215987501</v>
      </c>
      <c r="AA5433">
        <v>-0.22554846183119989</v>
      </c>
      <c r="AB5433">
        <v>-0.23977013330265881</v>
      </c>
      <c r="AC5433">
        <v>-0.2370344365841609</v>
      </c>
      <c r="AD5433">
        <v>-0.245459391405703</v>
      </c>
      <c r="AE5433">
        <v>-0.27999270755271938</v>
      </c>
      <c r="AF5433">
        <v>-0.31708157212391092</v>
      </c>
      <c r="AG5433">
        <v>-0.3218340847898567</v>
      </c>
      <c r="AH5433">
        <v>-0.3265929321743638</v>
      </c>
      <c r="AI5433">
        <v>-0.33141190381382901</v>
      </c>
      <c r="AJ5433">
        <v>-0.33627254378929178</v>
      </c>
      <c r="AK5433">
        <v>-0.34116864729105678</v>
      </c>
      <c r="AL5433">
        <v>-0.34606843687587818</v>
      </c>
      <c r="AM5433">
        <v>-0.350981457533945</v>
      </c>
    </row>
    <row r="5434" spans="1:39" x14ac:dyDescent="0.25">
      <c r="A5434" s="2" t="str">
        <f t="shared" si="246"/>
        <v>CB7 Additional Action PathwayWalesCement and limeAdditional demand gas</v>
      </c>
      <c r="B5434" t="str">
        <f t="shared" si="247"/>
        <v>CB7 Additional Action Pathway</v>
      </c>
      <c r="C5434" t="s">
        <v>104</v>
      </c>
      <c r="D5434" t="s">
        <v>1256</v>
      </c>
      <c r="E5434" t="s">
        <v>1242</v>
      </c>
      <c r="F5434" t="s">
        <v>45</v>
      </c>
      <c r="G5434" t="s">
        <v>325</v>
      </c>
      <c r="H5434" t="s">
        <v>1003</v>
      </c>
      <c r="I5434" t="s">
        <v>1041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-3.0140908132272689E-5</v>
      </c>
      <c r="P5434">
        <v>-4.3013690685019258E-5</v>
      </c>
      <c r="Q5434">
        <v>-1.0822319200406539E-4</v>
      </c>
      <c r="R5434">
        <v>-2.0809851480342581E-4</v>
      </c>
      <c r="S5434">
        <v>-3.0177644570478077E-4</v>
      </c>
      <c r="T5434">
        <v>-3.958132228841989E-4</v>
      </c>
      <c r="U5434">
        <v>3.1664848384114221E-3</v>
      </c>
      <c r="V5434">
        <v>-6.4595767152777442E-4</v>
      </c>
      <c r="W5434">
        <v>-7.771386246013378E-4</v>
      </c>
      <c r="X5434">
        <v>-9.0402480690998882E-4</v>
      </c>
      <c r="Y5434">
        <v>-1.038532033185241E-3</v>
      </c>
      <c r="Z5434">
        <v>-1.14855793214484E-3</v>
      </c>
      <c r="AA5434">
        <v>-2.4674666763684831E-3</v>
      </c>
      <c r="AB5434">
        <v>-2.5007316302098092E-3</v>
      </c>
      <c r="AC5434">
        <v>-2.5534850612720112E-3</v>
      </c>
      <c r="AD5434">
        <v>-2.6059646468959371E-3</v>
      </c>
      <c r="AE5434">
        <v>-2.6454965628774189E-3</v>
      </c>
      <c r="AF5434">
        <v>-2.6851377975890931E-3</v>
      </c>
      <c r="AG5434">
        <v>-2.7247886061390809E-3</v>
      </c>
      <c r="AH5434">
        <v>-2.7656332072112191E-3</v>
      </c>
      <c r="AI5434">
        <v>-2.8058553209700529E-3</v>
      </c>
      <c r="AJ5434">
        <v>-2.8464252355085182E-3</v>
      </c>
      <c r="AK5434">
        <v>-2.8872911412603508E-3</v>
      </c>
      <c r="AL5434">
        <v>-2.9281878190738982E-3</v>
      </c>
      <c r="AM5434">
        <v>-2.9704210627913541E-3</v>
      </c>
    </row>
    <row r="5435" spans="1:39" x14ac:dyDescent="0.25">
      <c r="A5435" s="2" t="str">
        <f t="shared" si="246"/>
        <v>CB7 Additional Action PathwayWalesChemicalsAdditional demand gas</v>
      </c>
      <c r="B5435" t="str">
        <f t="shared" si="247"/>
        <v>CB7 Additional Action Pathway</v>
      </c>
      <c r="C5435" t="s">
        <v>104</v>
      </c>
      <c r="D5435" t="s">
        <v>1256</v>
      </c>
      <c r="E5435" t="s">
        <v>1242</v>
      </c>
      <c r="F5435" t="s">
        <v>45</v>
      </c>
      <c r="G5435" t="s">
        <v>329</v>
      </c>
      <c r="H5435" t="s">
        <v>1003</v>
      </c>
      <c r="I5435" t="s">
        <v>1041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-0.39627705036245969</v>
      </c>
      <c r="P5435">
        <v>-0.39708849714531208</v>
      </c>
      <c r="Q5435">
        <v>-0.40350526750788251</v>
      </c>
      <c r="R5435">
        <v>-0.44930885028760009</v>
      </c>
      <c r="S5435">
        <v>-0.47383197871238519</v>
      </c>
      <c r="T5435">
        <v>-0.58281546522689454</v>
      </c>
      <c r="U5435">
        <v>-0.6510105999668474</v>
      </c>
      <c r="V5435">
        <v>-0.72490621623104567</v>
      </c>
      <c r="W5435">
        <v>-0.69972680653767771</v>
      </c>
      <c r="X5435">
        <v>-0.76162771863225509</v>
      </c>
      <c r="Y5435">
        <v>-0.82209230421797774</v>
      </c>
      <c r="Z5435">
        <v>-0.85458504268443958</v>
      </c>
      <c r="AA5435">
        <v>-0.89346473976114993</v>
      </c>
      <c r="AB5435">
        <v>-0.91410213717063482</v>
      </c>
      <c r="AC5435">
        <v>-0.9453419142832159</v>
      </c>
      <c r="AD5435">
        <v>-1.0349822103204169</v>
      </c>
      <c r="AE5435">
        <v>-1.075083541522309</v>
      </c>
      <c r="AF5435">
        <v>-1.1185904681484451</v>
      </c>
      <c r="AG5435">
        <v>-1.1300924355096</v>
      </c>
      <c r="AH5435">
        <v>-1.1421522823325461</v>
      </c>
      <c r="AI5435">
        <v>-1.1436253167546819</v>
      </c>
      <c r="AJ5435">
        <v>-1.163319815121963</v>
      </c>
      <c r="AK5435">
        <v>-1.1831580352191331</v>
      </c>
      <c r="AL5435">
        <v>-1.203011299599571</v>
      </c>
      <c r="AM5435">
        <v>-1.222918088717156</v>
      </c>
    </row>
    <row r="5436" spans="1:39" x14ac:dyDescent="0.25">
      <c r="A5436" s="2" t="str">
        <f t="shared" si="246"/>
        <v>CB7 Additional Action PathwayWalesFood and drinkAdditional demand gas</v>
      </c>
      <c r="B5436" t="str">
        <f t="shared" si="247"/>
        <v>CB7 Additional Action Pathway</v>
      </c>
      <c r="C5436" t="s">
        <v>104</v>
      </c>
      <c r="D5436" t="s">
        <v>1256</v>
      </c>
      <c r="E5436" t="s">
        <v>1242</v>
      </c>
      <c r="F5436" t="s">
        <v>45</v>
      </c>
      <c r="G5436" t="s">
        <v>331</v>
      </c>
      <c r="H5436" t="s">
        <v>1003</v>
      </c>
      <c r="I5436" t="s">
        <v>1041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-0.1028221735511507</v>
      </c>
      <c r="P5436">
        <v>-0.1405752460635516</v>
      </c>
      <c r="Q5436">
        <v>-0.15093814215950349</v>
      </c>
      <c r="R5436">
        <v>-0.1665368668620488</v>
      </c>
      <c r="S5436">
        <v>-0.31152786359981938</v>
      </c>
      <c r="T5436">
        <v>-0.51575147871886373</v>
      </c>
      <c r="U5436">
        <v>-0.58108935560722008</v>
      </c>
      <c r="V5436">
        <v>-0.6444257828496357</v>
      </c>
      <c r="W5436">
        <v>-0.71440423090556004</v>
      </c>
      <c r="X5436">
        <v>-0.79193061586163527</v>
      </c>
      <c r="Y5436">
        <v>-0.90715734473527032</v>
      </c>
      <c r="Z5436">
        <v>-1.029689591237283</v>
      </c>
      <c r="AA5436">
        <v>-1.143551035448515</v>
      </c>
      <c r="AB5436">
        <v>-1.3307590412394119</v>
      </c>
      <c r="AC5436">
        <v>-1.4259582623004179</v>
      </c>
      <c r="AD5436">
        <v>-1.5211574833614241</v>
      </c>
      <c r="AE5436">
        <v>-1.6163567044224301</v>
      </c>
      <c r="AF5436">
        <v>-1.7115559254834369</v>
      </c>
      <c r="AG5436">
        <v>-1.8067551465444429</v>
      </c>
      <c r="AH5436">
        <v>-1.90195436760545</v>
      </c>
      <c r="AI5436">
        <v>-1.9971535886664551</v>
      </c>
      <c r="AJ5436">
        <v>-2.0923528097274522</v>
      </c>
      <c r="AK5436">
        <v>-2.1875520307884582</v>
      </c>
      <c r="AL5436">
        <v>-2.2189691757973349</v>
      </c>
      <c r="AM5436">
        <v>-2.2504711554748158</v>
      </c>
    </row>
    <row r="5437" spans="1:39" x14ac:dyDescent="0.25">
      <c r="A5437" s="2" t="str">
        <f t="shared" si="246"/>
        <v>CB7 Additional Action PathwayWalesGlass and other mineralsAdditional demand gas</v>
      </c>
      <c r="B5437" t="str">
        <f t="shared" si="247"/>
        <v>CB7 Additional Action Pathway</v>
      </c>
      <c r="C5437" t="s">
        <v>104</v>
      </c>
      <c r="D5437" t="s">
        <v>1256</v>
      </c>
      <c r="E5437" t="s">
        <v>1242</v>
      </c>
      <c r="F5437" t="s">
        <v>45</v>
      </c>
      <c r="G5437" t="s">
        <v>333</v>
      </c>
      <c r="H5437" t="s">
        <v>1003</v>
      </c>
      <c r="I5437" t="s">
        <v>1041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-7.4835025860740499E-3</v>
      </c>
      <c r="P5437">
        <v>7.0894815729628706E-3</v>
      </c>
      <c r="Q5437">
        <v>6.3193753804891206E-3</v>
      </c>
      <c r="R5437">
        <v>-1.8080179604134099E-2</v>
      </c>
      <c r="S5437">
        <v>9.5145298114560795E-2</v>
      </c>
      <c r="T5437">
        <v>1.270844686407124E-2</v>
      </c>
      <c r="U5437">
        <v>1.6477094530657599E-2</v>
      </c>
      <c r="V5437">
        <v>-2.0726031837225049E-2</v>
      </c>
      <c r="W5437">
        <v>-6.1529753510596183E-2</v>
      </c>
      <c r="X5437">
        <v>-0.1011652612390474</v>
      </c>
      <c r="Y5437">
        <v>-0.17324957830172161</v>
      </c>
      <c r="Z5437">
        <v>-0.25060955719123851</v>
      </c>
      <c r="AA5437">
        <v>-0.30153276815220309</v>
      </c>
      <c r="AB5437">
        <v>-0.33099337340229767</v>
      </c>
      <c r="AC5437">
        <v>-0.41099542008381429</v>
      </c>
      <c r="AD5437">
        <v>-0.49987061883541323</v>
      </c>
      <c r="AE5437">
        <v>-0.56547170032455973</v>
      </c>
      <c r="AF5437">
        <v>-0.62689604683043432</v>
      </c>
      <c r="AG5437">
        <v>-0.72428125618888695</v>
      </c>
      <c r="AH5437">
        <v>-0.7695743228606986</v>
      </c>
      <c r="AI5437">
        <v>-0.80704789544593813</v>
      </c>
      <c r="AJ5437">
        <v>-0.84042312581738998</v>
      </c>
      <c r="AK5437">
        <v>-0.8744682674744193</v>
      </c>
      <c r="AL5437">
        <v>-0.90826481826535743</v>
      </c>
      <c r="AM5437">
        <v>-0.92115915647745528</v>
      </c>
    </row>
    <row r="5438" spans="1:39" x14ac:dyDescent="0.25">
      <c r="A5438" s="2" t="str">
        <f t="shared" si="246"/>
        <v>CB7 Additional Action PathwayWalesIron and steelAdditional demand gas</v>
      </c>
      <c r="B5438" t="str">
        <f t="shared" si="247"/>
        <v>CB7 Additional Action Pathway</v>
      </c>
      <c r="C5438" t="s">
        <v>104</v>
      </c>
      <c r="D5438" t="s">
        <v>1256</v>
      </c>
      <c r="E5438" t="s">
        <v>1242</v>
      </c>
      <c r="F5438" t="s">
        <v>45</v>
      </c>
      <c r="G5438" t="s">
        <v>403</v>
      </c>
      <c r="H5438" t="s">
        <v>1003</v>
      </c>
      <c r="I5438" t="s">
        <v>1041</v>
      </c>
      <c r="J5438">
        <v>-3.3635416912935938E-3</v>
      </c>
      <c r="K5438">
        <v>-4.7196346158116E-3</v>
      </c>
      <c r="L5438">
        <v>-3.8525690305867798E-2</v>
      </c>
      <c r="M5438">
        <v>-5.5950359491225753E-2</v>
      </c>
      <c r="N5438">
        <v>-6.4217687815609936E-2</v>
      </c>
      <c r="O5438">
        <v>-6.4348511033789066E-2</v>
      </c>
      <c r="P5438">
        <v>-6.4043189529324848E-2</v>
      </c>
      <c r="Q5438">
        <v>-6.4039012895855174E-2</v>
      </c>
      <c r="R5438">
        <v>-6.5255669083369092E-2</v>
      </c>
      <c r="S5438">
        <v>-0.1095448867845407</v>
      </c>
      <c r="T5438">
        <v>-0.10874853851941089</v>
      </c>
      <c r="U5438">
        <v>-0.12969407295668639</v>
      </c>
      <c r="V5438">
        <v>-0.12938455580919589</v>
      </c>
      <c r="W5438">
        <v>-0.1228677487227454</v>
      </c>
      <c r="X5438">
        <v>-0.17244326771192009</v>
      </c>
      <c r="Y5438">
        <v>-0.2215208774253411</v>
      </c>
      <c r="Z5438">
        <v>-0.26592981188673459</v>
      </c>
      <c r="AA5438">
        <v>-0.59849255545481361</v>
      </c>
      <c r="AB5438">
        <v>-0.59930898142772537</v>
      </c>
      <c r="AC5438">
        <v>-0.60116019534217491</v>
      </c>
      <c r="AD5438">
        <v>-0.60443185427516022</v>
      </c>
      <c r="AE5438">
        <v>-0.60473182380431745</v>
      </c>
      <c r="AF5438">
        <v>-0.60398340181829058</v>
      </c>
      <c r="AG5438">
        <v>-0.59766101313304187</v>
      </c>
      <c r="AH5438">
        <v>-0.59094111017632911</v>
      </c>
      <c r="AI5438">
        <v>-0.58432210919281624</v>
      </c>
      <c r="AJ5438">
        <v>-0.57776047629549865</v>
      </c>
      <c r="AK5438">
        <v>-0.57122118669949096</v>
      </c>
      <c r="AL5438">
        <v>-0.57122118669949096</v>
      </c>
      <c r="AM5438">
        <v>-0.57122118669949096</v>
      </c>
    </row>
    <row r="5439" spans="1:39" x14ac:dyDescent="0.25">
      <c r="A5439" s="2" t="str">
        <f t="shared" si="246"/>
        <v>CB7 Additional Action PathwayWalesNon-ferrous metalsAdditional demand gas</v>
      </c>
      <c r="B5439" t="str">
        <f t="shared" si="247"/>
        <v>CB7 Additional Action Pathway</v>
      </c>
      <c r="C5439" t="s">
        <v>104</v>
      </c>
      <c r="D5439" t="s">
        <v>1256</v>
      </c>
      <c r="E5439" t="s">
        <v>1242</v>
      </c>
      <c r="F5439" t="s">
        <v>45</v>
      </c>
      <c r="G5439" t="s">
        <v>335</v>
      </c>
      <c r="H5439" t="s">
        <v>1003</v>
      </c>
      <c r="I5439" t="s">
        <v>1041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-0.1808398492432674</v>
      </c>
      <c r="P5439">
        <v>-0.19272648133210549</v>
      </c>
      <c r="Q5439">
        <v>-0.16264926318001419</v>
      </c>
      <c r="R5439">
        <v>-0.1207622402437456</v>
      </c>
      <c r="S5439">
        <v>-0.2038734338842455</v>
      </c>
      <c r="T5439">
        <v>-0.1831550831557657</v>
      </c>
      <c r="U5439">
        <v>-0.1690349551608441</v>
      </c>
      <c r="V5439">
        <v>-0.18620758443273919</v>
      </c>
      <c r="W5439">
        <v>-0.2044915723531458</v>
      </c>
      <c r="X5439">
        <v>-0.22195884187148551</v>
      </c>
      <c r="Y5439">
        <v>-0.24008995931939689</v>
      </c>
      <c r="Z5439">
        <v>-0.35849114869670567</v>
      </c>
      <c r="AA5439">
        <v>-0.37660428428852738</v>
      </c>
      <c r="AB5439">
        <v>-0.37630624876762592</v>
      </c>
      <c r="AC5439">
        <v>-0.38051015785340181</v>
      </c>
      <c r="AD5439">
        <v>-0.38776382862162362</v>
      </c>
      <c r="AE5439">
        <v>-0.39994372545681062</v>
      </c>
      <c r="AF5439">
        <v>-0.40602792175677782</v>
      </c>
      <c r="AG5439">
        <v>-0.41211358865560632</v>
      </c>
      <c r="AH5439">
        <v>-0.4182073682323747</v>
      </c>
      <c r="AI5439">
        <v>-0.42437813617369552</v>
      </c>
      <c r="AJ5439">
        <v>-0.43060226311816568</v>
      </c>
      <c r="AK5439">
        <v>-0.4368717988329246</v>
      </c>
      <c r="AL5439">
        <v>-0.44314605699328552</v>
      </c>
      <c r="AM5439">
        <v>-0.44943725696380288</v>
      </c>
    </row>
    <row r="5440" spans="1:39" x14ac:dyDescent="0.25">
      <c r="A5440" s="2" t="str">
        <f t="shared" si="246"/>
        <v>CB7 Additional Action PathwayWalesNon-road mobile machineryAdditional demand gas</v>
      </c>
      <c r="B5440" t="str">
        <f t="shared" si="247"/>
        <v>CB7 Additional Action Pathway</v>
      </c>
      <c r="C5440" t="s">
        <v>104</v>
      </c>
      <c r="D5440" t="s">
        <v>1256</v>
      </c>
      <c r="E5440" t="s">
        <v>1242</v>
      </c>
      <c r="F5440" t="s">
        <v>45</v>
      </c>
      <c r="G5440" t="s">
        <v>412</v>
      </c>
      <c r="H5440" t="s">
        <v>1003</v>
      </c>
      <c r="I5440" t="s">
        <v>1041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</row>
    <row r="5441" spans="1:39" x14ac:dyDescent="0.25">
      <c r="A5441" s="2" t="str">
        <f t="shared" si="246"/>
        <v>CB7 Additional Action PathwayWalesOther industryAdditional demand gas</v>
      </c>
      <c r="B5441" t="str">
        <f t="shared" si="247"/>
        <v>CB7 Additional Action Pathway</v>
      </c>
      <c r="C5441" t="s">
        <v>104</v>
      </c>
      <c r="D5441" t="s">
        <v>1256</v>
      </c>
      <c r="E5441" t="s">
        <v>1242</v>
      </c>
      <c r="F5441" t="s">
        <v>45</v>
      </c>
      <c r="G5441" t="s">
        <v>337</v>
      </c>
      <c r="H5441" t="s">
        <v>1003</v>
      </c>
      <c r="I5441" t="s">
        <v>1041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-0.39102531660657719</v>
      </c>
      <c r="P5441">
        <v>-0.33434490262227812</v>
      </c>
      <c r="Q5441">
        <v>-0.40647944344192399</v>
      </c>
      <c r="R5441">
        <v>-0.99094696535948668</v>
      </c>
      <c r="S5441">
        <v>-1.547670497609676</v>
      </c>
      <c r="T5441">
        <v>-1.6385153047425669</v>
      </c>
      <c r="U5441">
        <v>-1.5435577415208861</v>
      </c>
      <c r="V5441">
        <v>-1.6782534377778919</v>
      </c>
      <c r="W5441">
        <v>-1.824976268043826</v>
      </c>
      <c r="X5441">
        <v>-1.9713393963185319</v>
      </c>
      <c r="Y5441">
        <v>-2.1712832665399122</v>
      </c>
      <c r="Z5441">
        <v>-2.3377422374360668</v>
      </c>
      <c r="AA5441">
        <v>-2.5909717144752711</v>
      </c>
      <c r="AB5441">
        <v>-2.6472058372370779</v>
      </c>
      <c r="AC5441">
        <v>-2.83668179698746</v>
      </c>
      <c r="AD5441">
        <v>-3.0261577567378422</v>
      </c>
      <c r="AE5441">
        <v>-3.215633716488234</v>
      </c>
      <c r="AF5441">
        <v>-3.4051096762386162</v>
      </c>
      <c r="AG5441">
        <v>-3.5945856359889969</v>
      </c>
      <c r="AH5441">
        <v>-3.7840615957393799</v>
      </c>
      <c r="AI5441">
        <v>-3.9735375554897621</v>
      </c>
      <c r="AJ5441">
        <v>-4.0196185937109039</v>
      </c>
      <c r="AK5441">
        <v>-4.0660984159163451</v>
      </c>
      <c r="AL5441">
        <v>-4.1126125686200847</v>
      </c>
      <c r="AM5441">
        <v>-4.1592220153314576</v>
      </c>
    </row>
    <row r="5442" spans="1:39" x14ac:dyDescent="0.25">
      <c r="A5442" s="2" t="str">
        <f t="shared" si="246"/>
        <v>CB7 Additional Action PathwayWalesPaperAdditional demand gas</v>
      </c>
      <c r="B5442" t="str">
        <f t="shared" si="247"/>
        <v>CB7 Additional Action Pathway</v>
      </c>
      <c r="C5442" t="s">
        <v>104</v>
      </c>
      <c r="D5442" t="s">
        <v>1256</v>
      </c>
      <c r="E5442" t="s">
        <v>1242</v>
      </c>
      <c r="F5442" t="s">
        <v>45</v>
      </c>
      <c r="G5442" t="s">
        <v>339</v>
      </c>
      <c r="H5442" t="s">
        <v>1003</v>
      </c>
      <c r="I5442" t="s">
        <v>1041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.1503189113876392</v>
      </c>
      <c r="P5442">
        <v>0.1427410749720949</v>
      </c>
      <c r="Q5442">
        <v>0.13457561170530741</v>
      </c>
      <c r="R5442">
        <v>0.13072170985255771</v>
      </c>
      <c r="S5442">
        <v>9.4038172568337896E-4</v>
      </c>
      <c r="T5442">
        <v>8.0984778129276945E-4</v>
      </c>
      <c r="U5442">
        <v>-1.0614148631734001E-2</v>
      </c>
      <c r="V5442">
        <v>-3.4931753102052078E-2</v>
      </c>
      <c r="W5442">
        <v>-5.1266623989757079E-2</v>
      </c>
      <c r="X5442">
        <v>-8.0796864161886181E-2</v>
      </c>
      <c r="Y5442">
        <v>-8.8988074074526635E-2</v>
      </c>
      <c r="Z5442">
        <v>-0.30860507182211627</v>
      </c>
      <c r="AA5442">
        <v>-0.33068363375108922</v>
      </c>
      <c r="AB5442">
        <v>-0.36962415926135073</v>
      </c>
      <c r="AC5442">
        <v>-0.36560019196813642</v>
      </c>
      <c r="AD5442">
        <v>-0.37283287257703951</v>
      </c>
      <c r="AE5442">
        <v>-0.40914704383178679</v>
      </c>
      <c r="AF5442">
        <v>-0.42402375352702021</v>
      </c>
      <c r="AG5442">
        <v>-0.46518101096407283</v>
      </c>
      <c r="AH5442">
        <v>-0.47222022351997051</v>
      </c>
      <c r="AI5442">
        <v>-0.47955737144757798</v>
      </c>
      <c r="AJ5442">
        <v>-0.54172863527318749</v>
      </c>
      <c r="AK5442">
        <v>-0.54961616424631654</v>
      </c>
      <c r="AL5442">
        <v>-0.55750963109925844</v>
      </c>
      <c r="AM5442">
        <v>-0.56542441308292601</v>
      </c>
    </row>
    <row r="5443" spans="1:39" x14ac:dyDescent="0.25">
      <c r="A5443" s="2" t="str">
        <f t="shared" si="246"/>
        <v>CB7 Additional Action PathwayWalesVehiclesAdditional demand gas</v>
      </c>
      <c r="B5443" t="str">
        <f t="shared" si="247"/>
        <v>CB7 Additional Action Pathway</v>
      </c>
      <c r="C5443" t="s">
        <v>104</v>
      </c>
      <c r="D5443" t="s">
        <v>1256</v>
      </c>
      <c r="E5443" t="s">
        <v>1242</v>
      </c>
      <c r="F5443" t="s">
        <v>45</v>
      </c>
      <c r="G5443" t="s">
        <v>341</v>
      </c>
      <c r="H5443" t="s">
        <v>1003</v>
      </c>
      <c r="I5443" t="s">
        <v>1041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-0.1009103484632059</v>
      </c>
      <c r="P5443">
        <v>-9.1956185467762241E-2</v>
      </c>
      <c r="Q5443">
        <v>-0.1177757572976542</v>
      </c>
      <c r="R5443">
        <v>-0.2244673354816176</v>
      </c>
      <c r="S5443">
        <v>-0.26196653000487458</v>
      </c>
      <c r="T5443">
        <v>-0.33064566317387217</v>
      </c>
      <c r="U5443">
        <v>-0.33913633132362669</v>
      </c>
      <c r="V5443">
        <v>-0.36146742557129041</v>
      </c>
      <c r="W5443">
        <v>-0.38614705421119699</v>
      </c>
      <c r="X5443">
        <v>-0.41753897041510091</v>
      </c>
      <c r="Y5443">
        <v>-0.45145636820630991</v>
      </c>
      <c r="Z5443">
        <v>-0.48678826760276439</v>
      </c>
      <c r="AA5443">
        <v>-0.53565699007347745</v>
      </c>
      <c r="AB5443">
        <v>-0.54650103002317807</v>
      </c>
      <c r="AC5443">
        <v>-0.56369531077123214</v>
      </c>
      <c r="AD5443">
        <v>-0.62303639454676518</v>
      </c>
      <c r="AE5443">
        <v>-0.70699096992060306</v>
      </c>
      <c r="AF5443">
        <v>-0.77177250330578484</v>
      </c>
      <c r="AG5443">
        <v>-0.78334005853335875</v>
      </c>
      <c r="AH5443">
        <v>-0.79492303238513273</v>
      </c>
      <c r="AI5443">
        <v>-0.80665234790680684</v>
      </c>
      <c r="AJ5443">
        <v>-0.81848308362696753</v>
      </c>
      <c r="AK5443">
        <v>-0.83040013711793603</v>
      </c>
      <c r="AL5443">
        <v>-0.84232616248806413</v>
      </c>
      <c r="AM5443">
        <v>-0.85428439212175333</v>
      </c>
    </row>
    <row r="5444" spans="1:39" x14ac:dyDescent="0.25">
      <c r="A5444" s="2" t="str">
        <f t="shared" si="246"/>
        <v>CB7 Additional Action PathwayNorthern IrelandCement and limeAdditional demand gas</v>
      </c>
      <c r="B5444" t="str">
        <f t="shared" si="247"/>
        <v>CB7 Additional Action Pathway</v>
      </c>
      <c r="C5444" t="s">
        <v>104</v>
      </c>
      <c r="D5444" t="s">
        <v>1256</v>
      </c>
      <c r="E5444" t="s">
        <v>1243</v>
      </c>
      <c r="F5444" t="s">
        <v>45</v>
      </c>
      <c r="G5444" t="s">
        <v>325</v>
      </c>
      <c r="H5444" t="s">
        <v>1003</v>
      </c>
      <c r="I5444" t="s">
        <v>1041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-9.0878058486171597E-6</v>
      </c>
      <c r="P5444">
        <v>-1.2969087330170201E-5</v>
      </c>
      <c r="Q5444">
        <v>-3.26304487222046E-5</v>
      </c>
      <c r="R5444">
        <v>-6.2743925684664398E-5</v>
      </c>
      <c r="S5444">
        <v>-9.0988822772562894E-5</v>
      </c>
      <c r="T5444">
        <v>-1.19341915847466E-4</v>
      </c>
      <c r="U5444">
        <v>9.5546459818195704E-4</v>
      </c>
      <c r="V5444">
        <v>-1.9476879792655559E-4</v>
      </c>
      <c r="W5444">
        <v>-2.3432125690814321E-4</v>
      </c>
      <c r="X5444">
        <v>-2.7257879661574238E-4</v>
      </c>
      <c r="Y5444">
        <v>-3.1313416250788851E-4</v>
      </c>
      <c r="Z5444">
        <v>-3.4630814663857859E-4</v>
      </c>
      <c r="AA5444">
        <v>-7.4396756708086935E-4</v>
      </c>
      <c r="AB5444">
        <v>-7.540147598084848E-4</v>
      </c>
      <c r="AC5444">
        <v>-7.6992048292863643E-4</v>
      </c>
      <c r="AD5444">
        <v>-7.8574363872319195E-4</v>
      </c>
      <c r="AE5444">
        <v>-7.9766293377850285E-4</v>
      </c>
      <c r="AF5444">
        <v>-8.096151895990066E-4</v>
      </c>
      <c r="AG5444">
        <v>-8.2157033203405605E-4</v>
      </c>
      <c r="AH5444">
        <v>-8.338854156698626E-4</v>
      </c>
      <c r="AI5444">
        <v>-8.4601281272959732E-4</v>
      </c>
      <c r="AJ5444">
        <v>-8.582450754405556E-4</v>
      </c>
      <c r="AK5444">
        <v>-8.7056658266491341E-4</v>
      </c>
      <c r="AL5444">
        <v>-8.828973679946726E-4</v>
      </c>
      <c r="AM5444">
        <v>-8.9563114222527738E-4</v>
      </c>
    </row>
    <row r="5445" spans="1:39" x14ac:dyDescent="0.25">
      <c r="A5445" s="2" t="str">
        <f t="shared" si="246"/>
        <v>CB7 Additional Action PathwayNorthern IrelandChemicalsAdditional demand gas</v>
      </c>
      <c r="B5445" t="str">
        <f t="shared" si="247"/>
        <v>CB7 Additional Action Pathway</v>
      </c>
      <c r="C5445" t="s">
        <v>104</v>
      </c>
      <c r="D5445" t="s">
        <v>1256</v>
      </c>
      <c r="E5445" t="s">
        <v>1243</v>
      </c>
      <c r="F5445" t="s">
        <v>45</v>
      </c>
      <c r="G5445" t="s">
        <v>329</v>
      </c>
      <c r="H5445" t="s">
        <v>1003</v>
      </c>
      <c r="I5445" t="s">
        <v>1041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-6.5610644875382762E-2</v>
      </c>
      <c r="P5445">
        <v>-6.6418776146523556E-2</v>
      </c>
      <c r="Q5445">
        <v>-6.7485024781879496E-2</v>
      </c>
      <c r="R5445">
        <v>-7.7736947784499688E-2</v>
      </c>
      <c r="S5445">
        <v>-7.8226411324359174E-2</v>
      </c>
      <c r="T5445">
        <v>-9.6570975467239847E-2</v>
      </c>
      <c r="U5445">
        <v>-0.110695787169479</v>
      </c>
      <c r="V5445">
        <v>-0.1201816177053661</v>
      </c>
      <c r="W5445">
        <v>-0.1155474330552235</v>
      </c>
      <c r="X5445">
        <v>-0.1252782171368978</v>
      </c>
      <c r="Y5445">
        <v>-0.13532537142563339</v>
      </c>
      <c r="Z5445">
        <v>-0.14808072810263981</v>
      </c>
      <c r="AA5445">
        <v>-0.15883270421026169</v>
      </c>
      <c r="AB5445">
        <v>-0.161257199802048</v>
      </c>
      <c r="AC5445">
        <v>-0.1646805162383457</v>
      </c>
      <c r="AD5445">
        <v>-0.1748799226412743</v>
      </c>
      <c r="AE5445">
        <v>-0.17824075157289981</v>
      </c>
      <c r="AF5445">
        <v>-0.18892245084968881</v>
      </c>
      <c r="AG5445">
        <v>-0.19052305496430089</v>
      </c>
      <c r="AH5445">
        <v>-0.1922376863893209</v>
      </c>
      <c r="AI5445">
        <v>-0.19236684522017489</v>
      </c>
      <c r="AJ5445">
        <v>-0.1956393999200631</v>
      </c>
      <c r="AK5445">
        <v>-0.1989358362753175</v>
      </c>
      <c r="AL5445">
        <v>-0.20223477247793981</v>
      </c>
      <c r="AM5445">
        <v>-0.205542602668459</v>
      </c>
    </row>
    <row r="5446" spans="1:39" x14ac:dyDescent="0.25">
      <c r="A5446" s="2" t="str">
        <f t="shared" si="246"/>
        <v>CB7 Additional Action PathwayNorthern IrelandFood and drinkAdditional demand gas</v>
      </c>
      <c r="B5446" t="str">
        <f t="shared" si="247"/>
        <v>CB7 Additional Action Pathway</v>
      </c>
      <c r="C5446" t="s">
        <v>104</v>
      </c>
      <c r="D5446" t="s">
        <v>1256</v>
      </c>
      <c r="E5446" t="s">
        <v>1243</v>
      </c>
      <c r="F5446" t="s">
        <v>45</v>
      </c>
      <c r="G5446" t="s">
        <v>331</v>
      </c>
      <c r="H5446" t="s">
        <v>1003</v>
      </c>
      <c r="I5446" t="s">
        <v>1041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-1.8177466902688511E-2</v>
      </c>
      <c r="P5446">
        <v>-2.5768192975694559E-2</v>
      </c>
      <c r="Q5446">
        <v>-3.5216979014945277E-2</v>
      </c>
      <c r="R5446">
        <v>-5.3757830514786997E-2</v>
      </c>
      <c r="S5446">
        <v>-7.6046113935548498E-2</v>
      </c>
      <c r="T5446">
        <v>-8.7550005871180503E-2</v>
      </c>
      <c r="U5446">
        <v>-0.1018674605953922</v>
      </c>
      <c r="V5446">
        <v>-0.1157463387074881</v>
      </c>
      <c r="W5446">
        <v>-0.13108067935989851</v>
      </c>
      <c r="X5446">
        <v>-0.14696326899689061</v>
      </c>
      <c r="Y5446">
        <v>-0.1687991333138944</v>
      </c>
      <c r="Z5446">
        <v>-0.2077704582233186</v>
      </c>
      <c r="AA5446">
        <v>-0.24136582681361429</v>
      </c>
      <c r="AB5446">
        <v>-0.32070646554649179</v>
      </c>
      <c r="AC5446">
        <v>-0.33833431717314277</v>
      </c>
      <c r="AD5446">
        <v>-0.35596216879979392</v>
      </c>
      <c r="AE5446">
        <v>-0.3735900204264449</v>
      </c>
      <c r="AF5446">
        <v>-0.39121787205309599</v>
      </c>
      <c r="AG5446">
        <v>-0.40884572367974797</v>
      </c>
      <c r="AH5446">
        <v>-0.42647357530639918</v>
      </c>
      <c r="AI5446">
        <v>-0.44410142693305021</v>
      </c>
      <c r="AJ5446">
        <v>-0.46172927855970097</v>
      </c>
      <c r="AK5446">
        <v>-0.47935713018635218</v>
      </c>
      <c r="AL5446">
        <v>-0.48624155270894548</v>
      </c>
      <c r="AM5446">
        <v>-0.49314456500801501</v>
      </c>
    </row>
    <row r="5447" spans="1:39" x14ac:dyDescent="0.25">
      <c r="A5447" s="2" t="str">
        <f t="shared" si="246"/>
        <v>CB7 Additional Action PathwayNorthern IrelandGlass and other mineralsAdditional demand gas</v>
      </c>
      <c r="B5447" t="str">
        <f t="shared" si="247"/>
        <v>CB7 Additional Action Pathway</v>
      </c>
      <c r="C5447" t="s">
        <v>104</v>
      </c>
      <c r="D5447" t="s">
        <v>1256</v>
      </c>
      <c r="E5447" t="s">
        <v>1243</v>
      </c>
      <c r="F5447" t="s">
        <v>45</v>
      </c>
      <c r="G5447" t="s">
        <v>333</v>
      </c>
      <c r="H5447" t="s">
        <v>1003</v>
      </c>
      <c r="I5447" t="s">
        <v>1041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-1.6159558028382101E-3</v>
      </c>
      <c r="P5447">
        <v>8.6724896702834123E-4</v>
      </c>
      <c r="Q5447">
        <v>2.4507726830396602E-4</v>
      </c>
      <c r="R5447">
        <v>-4.4014103841214323E-3</v>
      </c>
      <c r="S5447">
        <v>1.4359018074786749E-2</v>
      </c>
      <c r="T5447">
        <v>4.2367467875706064E-3</v>
      </c>
      <c r="U5447">
        <v>1.3967729009710581E-3</v>
      </c>
      <c r="V5447">
        <v>-2.2633803647226901E-2</v>
      </c>
      <c r="W5447">
        <v>-2.8636424583327831E-2</v>
      </c>
      <c r="X5447">
        <v>-3.447049770686892E-2</v>
      </c>
      <c r="Y5447">
        <v>-3.9857304342627631E-2</v>
      </c>
      <c r="Z5447">
        <v>-4.7982227693918189E-2</v>
      </c>
      <c r="AA5447">
        <v>-5.763300271904636E-2</v>
      </c>
      <c r="AB5447">
        <v>-6.4205690309901961E-2</v>
      </c>
      <c r="AC5447">
        <v>-7.72715013451543E-2</v>
      </c>
      <c r="AD5447">
        <v>-9.3170231910106593E-2</v>
      </c>
      <c r="AE5447">
        <v>-0.1046958708646142</v>
      </c>
      <c r="AF5447">
        <v>-0.1164705278818489</v>
      </c>
      <c r="AG5447">
        <v>-0.12632235919539531</v>
      </c>
      <c r="AH5447">
        <v>-0.13546337243887019</v>
      </c>
      <c r="AI5447">
        <v>-0.14391922813308719</v>
      </c>
      <c r="AJ5447">
        <v>-0.15322760950329861</v>
      </c>
      <c r="AK5447">
        <v>-0.1591228584502308</v>
      </c>
      <c r="AL5447">
        <v>-0.16509898544525209</v>
      </c>
      <c r="AM5447">
        <v>-0.16744284167956891</v>
      </c>
    </row>
    <row r="5448" spans="1:39" x14ac:dyDescent="0.25">
      <c r="A5448" s="2" t="str">
        <f t="shared" si="246"/>
        <v>CB7 Additional Action PathwayNorthern IrelandIron and steelAdditional demand gas</v>
      </c>
      <c r="B5448" t="str">
        <f t="shared" si="247"/>
        <v>CB7 Additional Action Pathway</v>
      </c>
      <c r="C5448" t="s">
        <v>104</v>
      </c>
      <c r="D5448" t="s">
        <v>1256</v>
      </c>
      <c r="E5448" t="s">
        <v>1243</v>
      </c>
      <c r="F5448" t="s">
        <v>45</v>
      </c>
      <c r="G5448" t="s">
        <v>403</v>
      </c>
      <c r="H5448" t="s">
        <v>1003</v>
      </c>
      <c r="I5448" t="s">
        <v>1041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  <c r="AJ5448">
        <v>0</v>
      </c>
      <c r="AK5448">
        <v>0</v>
      </c>
      <c r="AL5448">
        <v>0</v>
      </c>
      <c r="AM5448">
        <v>0</v>
      </c>
    </row>
    <row r="5449" spans="1:39" x14ac:dyDescent="0.25">
      <c r="A5449" s="2" t="str">
        <f t="shared" si="246"/>
        <v>CB7 Additional Action PathwayNorthern IrelandNon-ferrous metalsAdditional demand gas</v>
      </c>
      <c r="B5449" t="str">
        <f t="shared" si="247"/>
        <v>CB7 Additional Action Pathway</v>
      </c>
      <c r="C5449" t="s">
        <v>104</v>
      </c>
      <c r="D5449" t="s">
        <v>1256</v>
      </c>
      <c r="E5449" t="s">
        <v>1243</v>
      </c>
      <c r="F5449" t="s">
        <v>45</v>
      </c>
      <c r="G5449" t="s">
        <v>335</v>
      </c>
      <c r="H5449" t="s">
        <v>1003</v>
      </c>
      <c r="I5449" t="s">
        <v>1041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-1.7525675660961099E-2</v>
      </c>
      <c r="P5449">
        <v>-1.805106821073978E-2</v>
      </c>
      <c r="Q5449">
        <v>-1.6188067163238638E-2</v>
      </c>
      <c r="R5449">
        <v>-1.526546470313146E-2</v>
      </c>
      <c r="S5449">
        <v>-1.4991426701434879E-2</v>
      </c>
      <c r="T5449">
        <v>-1.346794406613987E-2</v>
      </c>
      <c r="U5449">
        <v>-1.2429648591257531E-2</v>
      </c>
      <c r="V5449">
        <v>-1.369240366481296E-2</v>
      </c>
      <c r="W5449">
        <v>-1.503688028197899E-2</v>
      </c>
      <c r="X5449">
        <v>-1.632130113892636E-2</v>
      </c>
      <c r="Y5449">
        <v>-1.7652827454116421E-2</v>
      </c>
      <c r="Z5449">
        <v>-2.6360932252954931E-2</v>
      </c>
      <c r="AA5449">
        <v>-2.7622819880499291E-2</v>
      </c>
      <c r="AB5449">
        <v>-2.767237713683034E-2</v>
      </c>
      <c r="AC5449">
        <v>-2.798150321430978E-2</v>
      </c>
      <c r="AD5449">
        <v>-2.8513440439470902E-2</v>
      </c>
      <c r="AE5449">
        <v>-2.940906488232713E-2</v>
      </c>
      <c r="AF5449">
        <v>-2.9856454133247789E-2</v>
      </c>
      <c r="AG5449">
        <v>-3.0303951521725259E-2</v>
      </c>
      <c r="AH5449">
        <v>-3.0752045459808829E-2</v>
      </c>
      <c r="AI5449">
        <v>-3.12058005838649E-2</v>
      </c>
      <c r="AJ5449">
        <v>-3.1663479355888861E-2</v>
      </c>
      <c r="AK5449">
        <v>-3.2124497171349783E-2</v>
      </c>
      <c r="AL5449">
        <v>-3.258586224243757E-2</v>
      </c>
      <c r="AM5449">
        <v>-3.3048473095775487E-2</v>
      </c>
    </row>
    <row r="5450" spans="1:39" x14ac:dyDescent="0.25">
      <c r="A5450" s="2" t="str">
        <f t="shared" si="246"/>
        <v>CB7 Additional Action PathwayNorthern IrelandNon-road mobile machineryAdditional demand gas</v>
      </c>
      <c r="B5450" t="str">
        <f t="shared" si="247"/>
        <v>CB7 Additional Action Pathway</v>
      </c>
      <c r="C5450" t="s">
        <v>104</v>
      </c>
      <c r="D5450" t="s">
        <v>1256</v>
      </c>
      <c r="E5450" t="s">
        <v>1243</v>
      </c>
      <c r="F5450" t="s">
        <v>45</v>
      </c>
      <c r="G5450" t="s">
        <v>412</v>
      </c>
      <c r="H5450" t="s">
        <v>1003</v>
      </c>
      <c r="I5450" t="s">
        <v>1041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</row>
    <row r="5451" spans="1:39" x14ac:dyDescent="0.25">
      <c r="A5451" s="2" t="str">
        <f t="shared" si="246"/>
        <v>CB7 Additional Action PathwayNorthern IrelandOther industryAdditional demand gas</v>
      </c>
      <c r="B5451" t="str">
        <f t="shared" si="247"/>
        <v>CB7 Additional Action Pathway</v>
      </c>
      <c r="C5451" t="s">
        <v>104</v>
      </c>
      <c r="D5451" t="s">
        <v>1256</v>
      </c>
      <c r="E5451" t="s">
        <v>1243</v>
      </c>
      <c r="F5451" t="s">
        <v>45</v>
      </c>
      <c r="G5451" t="s">
        <v>337</v>
      </c>
      <c r="H5451" t="s">
        <v>1003</v>
      </c>
      <c r="I5451" t="s">
        <v>1041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-5.8914352512791431E-2</v>
      </c>
      <c r="P5451">
        <v>-6.0562143601337437E-2</v>
      </c>
      <c r="Q5451">
        <v>-6.0855868828762733E-2</v>
      </c>
      <c r="R5451">
        <v>-9.5226361281686642E-2</v>
      </c>
      <c r="S5451">
        <v>-0.14187559722650669</v>
      </c>
      <c r="T5451">
        <v>-0.16397373934234649</v>
      </c>
      <c r="U5451">
        <v>-0.13215437004649919</v>
      </c>
      <c r="V5451">
        <v>-0.15075126207086509</v>
      </c>
      <c r="W5451">
        <v>-0.1708553801704161</v>
      </c>
      <c r="X5451">
        <v>-0.191054844681664</v>
      </c>
      <c r="Y5451">
        <v>-0.21776340868161601</v>
      </c>
      <c r="Z5451">
        <v>-0.24823873765946669</v>
      </c>
      <c r="AA5451">
        <v>-0.29419167442043248</v>
      </c>
      <c r="AB5451">
        <v>-0.30080091763990441</v>
      </c>
      <c r="AC5451">
        <v>-0.3304348806433573</v>
      </c>
      <c r="AD5451">
        <v>-0.36006884364681141</v>
      </c>
      <c r="AE5451">
        <v>-0.38970280665026441</v>
      </c>
      <c r="AF5451">
        <v>-0.4193367696537173</v>
      </c>
      <c r="AG5451">
        <v>-0.44897073265717041</v>
      </c>
      <c r="AH5451">
        <v>-0.4786046956606233</v>
      </c>
      <c r="AI5451">
        <v>-0.50823865866407636</v>
      </c>
      <c r="AJ5451">
        <v>-0.51456592049766825</v>
      </c>
      <c r="AK5451">
        <v>-0.52094512682775662</v>
      </c>
      <c r="AL5451">
        <v>-0.5273290749468853</v>
      </c>
      <c r="AM5451">
        <v>-0.53372746168980034</v>
      </c>
    </row>
    <row r="5452" spans="1:39" x14ac:dyDescent="0.25">
      <c r="A5452" s="2" t="str">
        <f t="shared" si="246"/>
        <v>CB7 Additional Action PathwayNorthern IrelandPaperAdditional demand gas</v>
      </c>
      <c r="B5452" t="str">
        <f t="shared" si="247"/>
        <v>CB7 Additional Action Pathway</v>
      </c>
      <c r="C5452" t="s">
        <v>104</v>
      </c>
      <c r="D5452" t="s">
        <v>1256</v>
      </c>
      <c r="E5452" t="s">
        <v>1243</v>
      </c>
      <c r="F5452" t="s">
        <v>45</v>
      </c>
      <c r="G5452" t="s">
        <v>339</v>
      </c>
      <c r="H5452" t="s">
        <v>1003</v>
      </c>
      <c r="I5452" t="s">
        <v>1041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8.8441484510297808E-3</v>
      </c>
      <c r="P5452">
        <v>8.4021338907094237E-3</v>
      </c>
      <c r="Q5452">
        <v>7.9435238421828244E-3</v>
      </c>
      <c r="R5452">
        <v>9.4071530713804152E-3</v>
      </c>
      <c r="S5452">
        <v>5.4696169404410636E-3</v>
      </c>
      <c r="T5452">
        <v>6.1800038874054259E-3</v>
      </c>
      <c r="U5452">
        <v>5.5017525198474146E-3</v>
      </c>
      <c r="V5452">
        <v>4.8601590720580767E-3</v>
      </c>
      <c r="W5452">
        <v>3.4484364898524798E-3</v>
      </c>
      <c r="X5452">
        <v>-3.0640338730400052E-4</v>
      </c>
      <c r="Y5452">
        <v>-8.8346682453817691E-3</v>
      </c>
      <c r="Z5452">
        <v>-1.3108400417908461E-2</v>
      </c>
      <c r="AA5452">
        <v>-1.441012054923684E-2</v>
      </c>
      <c r="AB5452">
        <v>-1.758505509188258E-2</v>
      </c>
      <c r="AC5452">
        <v>-1.7891054590649689E-2</v>
      </c>
      <c r="AD5452">
        <v>-1.8471963977516222E-2</v>
      </c>
      <c r="AE5452">
        <v>-2.5920940674022019E-2</v>
      </c>
      <c r="AF5452">
        <v>-2.627719319029348E-2</v>
      </c>
      <c r="AG5452">
        <v>-2.6650584412472509E-2</v>
      </c>
      <c r="AH5452">
        <v>-3.118604948178149E-2</v>
      </c>
      <c r="AI5452">
        <v>-3.162997789097137E-2</v>
      </c>
      <c r="AJ5452">
        <v>-3.216284165673898E-2</v>
      </c>
      <c r="AK5452">
        <v>-3.2631130259016393E-2</v>
      </c>
      <c r="AL5452">
        <v>-3.3099771397740507E-2</v>
      </c>
      <c r="AM5452">
        <v>-3.3569678032009428E-2</v>
      </c>
    </row>
    <row r="5453" spans="1:39" x14ac:dyDescent="0.25">
      <c r="A5453" s="2" t="str">
        <f t="shared" si="246"/>
        <v>CB7 Additional Action PathwayNorthern IrelandVehiclesAdditional demand gas</v>
      </c>
      <c r="B5453" t="str">
        <f t="shared" si="247"/>
        <v>CB7 Additional Action Pathway</v>
      </c>
      <c r="C5453" t="s">
        <v>104</v>
      </c>
      <c r="D5453" t="s">
        <v>1256</v>
      </c>
      <c r="E5453" t="s">
        <v>1243</v>
      </c>
      <c r="F5453" t="s">
        <v>45</v>
      </c>
      <c r="G5453" t="s">
        <v>341</v>
      </c>
      <c r="H5453" t="s">
        <v>1003</v>
      </c>
      <c r="I5453" t="s">
        <v>1041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-1.0668428488150561E-2</v>
      </c>
      <c r="P5453">
        <v>-9.7803235562787302E-3</v>
      </c>
      <c r="Q5453">
        <v>-1.22997297889179E-2</v>
      </c>
      <c r="R5453">
        <v>-1.6615950876411021E-2</v>
      </c>
      <c r="S5453">
        <v>-2.1036437916243489E-2</v>
      </c>
      <c r="T5453">
        <v>-2.666259618209629E-2</v>
      </c>
      <c r="U5453">
        <v>-2.7512242265141339E-2</v>
      </c>
      <c r="V5453">
        <v>-2.9746875208390471E-2</v>
      </c>
      <c r="W5453">
        <v>-3.2216521817475252E-2</v>
      </c>
      <c r="X5453">
        <v>-3.5357855122640121E-2</v>
      </c>
      <c r="Y5453">
        <v>-4.2889575497342167E-2</v>
      </c>
      <c r="Z5453">
        <v>-6.229663931761157E-2</v>
      </c>
      <c r="AA5453">
        <v>-6.4969229701669268E-2</v>
      </c>
      <c r="AB5453">
        <v>-6.4971710137758001E-2</v>
      </c>
      <c r="AC5453">
        <v>-6.4466814582977081E-2</v>
      </c>
      <c r="AD5453">
        <v>-6.2898008360843818E-2</v>
      </c>
      <c r="AE5453">
        <v>-7.1325762187270506E-2</v>
      </c>
      <c r="AF5453">
        <v>-7.7229903803815073E-2</v>
      </c>
      <c r="AG5453">
        <v>-7.8387448512448984E-2</v>
      </c>
      <c r="AH5453">
        <v>-7.9546536135424589E-2</v>
      </c>
      <c r="AI5453">
        <v>-8.0720267909416804E-2</v>
      </c>
      <c r="AJ5453">
        <v>-8.1904148622557973E-2</v>
      </c>
      <c r="AK5453">
        <v>-8.309666700173092E-2</v>
      </c>
      <c r="AL5453">
        <v>-8.429008318091806E-2</v>
      </c>
      <c r="AM5453">
        <v>-8.5486721983567715E-2</v>
      </c>
    </row>
    <row r="5454" spans="1:39" x14ac:dyDescent="0.25">
      <c r="A5454" s="2" t="str">
        <f t="shared" si="246"/>
        <v>CB7 Additional Action PathwayUnited KingdomCement and limeAdditional demand petroleum</v>
      </c>
      <c r="B5454" t="str">
        <f t="shared" si="247"/>
        <v>CB7 Additional Action Pathway</v>
      </c>
      <c r="C5454" t="s">
        <v>104</v>
      </c>
      <c r="D5454" t="s">
        <v>1256</v>
      </c>
      <c r="E5454" t="s">
        <v>95</v>
      </c>
      <c r="F5454" t="s">
        <v>45</v>
      </c>
      <c r="G5454" t="s">
        <v>325</v>
      </c>
      <c r="H5454" t="s">
        <v>1004</v>
      </c>
      <c r="I5454" t="s">
        <v>1041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-5.1074345857840152E-4</v>
      </c>
      <c r="P5454">
        <v>-7.2887522334363561E-4</v>
      </c>
      <c r="Q5454">
        <v>-3.3905548266188971E-3</v>
      </c>
      <c r="R5454">
        <v>-6.0057757546185314E-3</v>
      </c>
      <c r="S5454">
        <v>-9.0388060624128734E-3</v>
      </c>
      <c r="T5454">
        <v>-1.218688236001928E-2</v>
      </c>
      <c r="U5454">
        <v>-1.5380463839314001E-2</v>
      </c>
      <c r="V5454">
        <v>-1.9409772256638799E-2</v>
      </c>
      <c r="W5454">
        <v>-2.3239971205736041E-2</v>
      </c>
      <c r="X5454">
        <v>-2.697330017742328E-2</v>
      </c>
      <c r="Y5454">
        <v>-3.085491515157528E-2</v>
      </c>
      <c r="Z5454">
        <v>-4.5263328470929287E-2</v>
      </c>
      <c r="AA5454">
        <v>-5.9273953226377289E-2</v>
      </c>
      <c r="AB5454">
        <v>-5.9838615107077907E-2</v>
      </c>
      <c r="AC5454">
        <v>-6.0732532022420689E-2</v>
      </c>
      <c r="AD5454">
        <v>-6.1621808579834583E-2</v>
      </c>
      <c r="AE5454">
        <v>-6.2571054138783666E-2</v>
      </c>
      <c r="AF5454">
        <v>-6.3522924673441145E-2</v>
      </c>
      <c r="AG5454">
        <v>-6.4475025096361452E-2</v>
      </c>
      <c r="AH5454">
        <v>-6.5428394724186822E-2</v>
      </c>
      <c r="AI5454">
        <v>-6.6393809162709289E-2</v>
      </c>
      <c r="AJ5454">
        <v>-6.73675715437696E-2</v>
      </c>
      <c r="AK5454">
        <v>-6.8348438329952771E-2</v>
      </c>
      <c r="AL5454">
        <v>-6.9330043709658423E-2</v>
      </c>
      <c r="AM5454">
        <v>-7.0314299642519548E-2</v>
      </c>
    </row>
    <row r="5455" spans="1:39" x14ac:dyDescent="0.25">
      <c r="A5455" s="2" t="str">
        <f t="shared" ref="A5455:A5518" si="248">CONCATENATE(B5455,E5455,G5455,H5455)</f>
        <v>CB7 Additional Action PathwayUnited KingdomChemicalsAdditional demand petroleum</v>
      </c>
      <c r="B5455" t="str">
        <f t="shared" ref="B5455:B5518" si="249">CONCATENATE("CB7 ", D5455)</f>
        <v>CB7 Additional Action Pathway</v>
      </c>
      <c r="C5455" t="s">
        <v>104</v>
      </c>
      <c r="D5455" t="s">
        <v>1256</v>
      </c>
      <c r="E5455" t="s">
        <v>95</v>
      </c>
      <c r="F5455" t="s">
        <v>45</v>
      </c>
      <c r="G5455" t="s">
        <v>329</v>
      </c>
      <c r="H5455" t="s">
        <v>1004</v>
      </c>
      <c r="I5455" t="s">
        <v>1041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2.7329658700730501</v>
      </c>
      <c r="P5455">
        <v>2.72156464532745</v>
      </c>
      <c r="Q5455">
        <v>1.9662684707092659</v>
      </c>
      <c r="R5455">
        <v>0.29791492805188502</v>
      </c>
      <c r="S5455">
        <v>-0.49618559133036572</v>
      </c>
      <c r="T5455">
        <v>-0.72193462188289015</v>
      </c>
      <c r="U5455">
        <v>-1.193323926482954</v>
      </c>
      <c r="V5455">
        <v>-1.491301257579684</v>
      </c>
      <c r="W5455">
        <v>-1.924980489363215</v>
      </c>
      <c r="X5455">
        <v>-2.1686108618281952</v>
      </c>
      <c r="Y5455">
        <v>-2.4205957520085661</v>
      </c>
      <c r="Z5455">
        <v>-2.535679967542968</v>
      </c>
      <c r="AA5455">
        <v>-2.6852317515697042</v>
      </c>
      <c r="AB5455">
        <v>-2.752956233616985</v>
      </c>
      <c r="AC5455">
        <v>-2.8681565980149211</v>
      </c>
      <c r="AD5455">
        <v>-3.3287684711778889</v>
      </c>
      <c r="AE5455">
        <v>-3.4151757648560328</v>
      </c>
      <c r="AF5455">
        <v>-3.6254656305148609</v>
      </c>
      <c r="AG5455">
        <v>-3.6822432223583328</v>
      </c>
      <c r="AH5455">
        <v>-3.7390959936064641</v>
      </c>
      <c r="AI5455">
        <v>-3.8478619832222072</v>
      </c>
      <c r="AJ5455">
        <v>-3.9059316548549798</v>
      </c>
      <c r="AK5455">
        <v>-3.96442509313641</v>
      </c>
      <c r="AL5455">
        <v>-4.0229628901016126</v>
      </c>
      <c r="AM5455">
        <v>-4.0816585058669199</v>
      </c>
    </row>
    <row r="5456" spans="1:39" x14ac:dyDescent="0.25">
      <c r="A5456" s="2" t="str">
        <f t="shared" si="248"/>
        <v>CB7 Additional Action PathwayUnited KingdomFood and drinkAdditional demand petroleum</v>
      </c>
      <c r="B5456" t="str">
        <f t="shared" si="249"/>
        <v>CB7 Additional Action Pathway</v>
      </c>
      <c r="C5456" t="s">
        <v>104</v>
      </c>
      <c r="D5456" t="s">
        <v>1256</v>
      </c>
      <c r="E5456" t="s">
        <v>95</v>
      </c>
      <c r="F5456" t="s">
        <v>45</v>
      </c>
      <c r="G5456" t="s">
        <v>331</v>
      </c>
      <c r="H5456" t="s">
        <v>1004</v>
      </c>
      <c r="I5456" t="s">
        <v>1041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.19708962303539709</v>
      </c>
      <c r="P5456">
        <v>0.59095282020358419</v>
      </c>
      <c r="Q5456">
        <v>0.55460696336826509</v>
      </c>
      <c r="R5456">
        <v>0.26969378902345242</v>
      </c>
      <c r="S5456">
        <v>0.4480735505455184</v>
      </c>
      <c r="T5456">
        <v>0.38835418134262112</v>
      </c>
      <c r="U5456">
        <v>-0.53767867498645139</v>
      </c>
      <c r="V5456">
        <v>-1.369055321032514</v>
      </c>
      <c r="W5456">
        <v>-1.385614699825922</v>
      </c>
      <c r="X5456">
        <v>-1.3997002195908921</v>
      </c>
      <c r="Y5456">
        <v>-1.4170892458473181</v>
      </c>
      <c r="Z5456">
        <v>-1.4408427483149171</v>
      </c>
      <c r="AA5456">
        <v>-1.4654955992432019</v>
      </c>
      <c r="AB5456">
        <v>-1.480430051080168</v>
      </c>
      <c r="AC5456">
        <v>-1.50394649352337</v>
      </c>
      <c r="AD5456">
        <v>-1.5274629359665819</v>
      </c>
      <c r="AE5456">
        <v>-1.5509793784097941</v>
      </c>
      <c r="AF5456">
        <v>-1.574495820853006</v>
      </c>
      <c r="AG5456">
        <v>-1.598012263296219</v>
      </c>
      <c r="AH5456">
        <v>-1.621528705739431</v>
      </c>
      <c r="AI5456">
        <v>-1.645045148182644</v>
      </c>
      <c r="AJ5456">
        <v>-1.668561590625856</v>
      </c>
      <c r="AK5456">
        <v>-1.692078033069069</v>
      </c>
      <c r="AL5456">
        <v>-1.7163792890687961</v>
      </c>
      <c r="AM5456">
        <v>-1.740746163626846</v>
      </c>
    </row>
    <row r="5457" spans="1:39" x14ac:dyDescent="0.25">
      <c r="A5457" s="2" t="str">
        <f t="shared" si="248"/>
        <v>CB7 Additional Action PathwayUnited KingdomGlass and other mineralsAdditional demand petroleum</v>
      </c>
      <c r="B5457" t="str">
        <f t="shared" si="249"/>
        <v>CB7 Additional Action Pathway</v>
      </c>
      <c r="C5457" t="s">
        <v>104</v>
      </c>
      <c r="D5457" t="s">
        <v>1256</v>
      </c>
      <c r="E5457" t="s">
        <v>95</v>
      </c>
      <c r="F5457" t="s">
        <v>45</v>
      </c>
      <c r="G5457" t="s">
        <v>333</v>
      </c>
      <c r="H5457" t="s">
        <v>1004</v>
      </c>
      <c r="I5457" t="s">
        <v>1041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.19793416966399349</v>
      </c>
      <c r="P5457">
        <v>0.19221364720201081</v>
      </c>
      <c r="Q5457">
        <v>0.46186433525203718</v>
      </c>
      <c r="R5457">
        <v>0.44906379362403542</v>
      </c>
      <c r="S5457">
        <v>0.4327849594144848</v>
      </c>
      <c r="T5457">
        <v>0.18639815861500081</v>
      </c>
      <c r="U5457">
        <v>-7.9101288903551101E-2</v>
      </c>
      <c r="V5457">
        <v>-9.9854006962025996E-2</v>
      </c>
      <c r="W5457">
        <v>-0.1245371956231419</v>
      </c>
      <c r="X5457">
        <v>-0.15151151889947001</v>
      </c>
      <c r="Y5457">
        <v>-0.18206643174935661</v>
      </c>
      <c r="Z5457">
        <v>-0.2588927885142574</v>
      </c>
      <c r="AA5457">
        <v>-0.26309137387354731</v>
      </c>
      <c r="AB5457">
        <v>-0.2655976630930329</v>
      </c>
      <c r="AC5457">
        <v>-0.26956537262791319</v>
      </c>
      <c r="AD5457">
        <v>-0.27351248560377039</v>
      </c>
      <c r="AE5457">
        <v>-0.27772577499368101</v>
      </c>
      <c r="AF5457">
        <v>-0.28195071551242229</v>
      </c>
      <c r="AG5457">
        <v>-0.28617667640547201</v>
      </c>
      <c r="AH5457">
        <v>-0.29040827072481179</v>
      </c>
      <c r="AI5457">
        <v>-0.29469332675905952</v>
      </c>
      <c r="AJ5457">
        <v>-0.29901543569009248</v>
      </c>
      <c r="AK5457">
        <v>-0.30336907799459489</v>
      </c>
      <c r="AL5457">
        <v>-0.30772599859544791</v>
      </c>
      <c r="AM5457">
        <v>-0.31209468382665778</v>
      </c>
    </row>
    <row r="5458" spans="1:39" x14ac:dyDescent="0.25">
      <c r="A5458" s="2" t="str">
        <f t="shared" si="248"/>
        <v>CB7 Additional Action PathwayUnited KingdomIron and steelAdditional demand petroleum</v>
      </c>
      <c r="B5458" t="str">
        <f t="shared" si="249"/>
        <v>CB7 Additional Action Pathway</v>
      </c>
      <c r="C5458" t="s">
        <v>104</v>
      </c>
      <c r="D5458" t="s">
        <v>1256</v>
      </c>
      <c r="E5458" t="s">
        <v>95</v>
      </c>
      <c r="F5458" t="s">
        <v>45</v>
      </c>
      <c r="G5458" t="s">
        <v>403</v>
      </c>
      <c r="H5458" t="s">
        <v>1004</v>
      </c>
      <c r="I5458" t="s">
        <v>1041</v>
      </c>
      <c r="J5458">
        <v>-4.6147023094952732E-5</v>
      </c>
      <c r="K5458">
        <v>0</v>
      </c>
      <c r="L5458">
        <v>-7.9385067495555146E-3</v>
      </c>
      <c r="M5458">
        <v>-1.184002275502259E-2</v>
      </c>
      <c r="N5458">
        <v>-1.3542774589452749E-2</v>
      </c>
      <c r="O5458">
        <v>-1.399957202551011E-2</v>
      </c>
      <c r="P5458">
        <v>-1.729625704141111E-2</v>
      </c>
      <c r="Q5458">
        <v>-1.8851402433235839E-2</v>
      </c>
      <c r="R5458">
        <v>-2.225321372406263E-2</v>
      </c>
      <c r="S5458">
        <v>-2.189979136956614E-2</v>
      </c>
      <c r="T5458">
        <v>-2.1522573247118891E-2</v>
      </c>
      <c r="U5458">
        <v>-2.123642861981628E-2</v>
      </c>
      <c r="V5458">
        <v>-2.093542304404887E-2</v>
      </c>
      <c r="W5458">
        <v>-2.0706812533269909E-2</v>
      </c>
      <c r="X5458">
        <v>-2.0504939953930691E-2</v>
      </c>
      <c r="Y5458">
        <v>-2.0331556100729221E-2</v>
      </c>
      <c r="Z5458">
        <v>-2.0054708700558858E-2</v>
      </c>
      <c r="AA5458">
        <v>-1.983973696442113E-2</v>
      </c>
      <c r="AB5458">
        <v>-1.96447763462856E-2</v>
      </c>
      <c r="AC5458">
        <v>-1.9452267325426629E-2</v>
      </c>
      <c r="AD5458">
        <v>-1.9202299693689948E-2</v>
      </c>
      <c r="AE5458">
        <v>-1.899404973325516E-2</v>
      </c>
      <c r="AF5458">
        <v>-1.877941211142296E-2</v>
      </c>
      <c r="AG5458">
        <v>-1.8567906171418371E-2</v>
      </c>
      <c r="AH5458">
        <v>-1.83595975678215E-2</v>
      </c>
      <c r="AI5458">
        <v>-1.8154051092333211E-2</v>
      </c>
      <c r="AJ5458">
        <v>-1.7949917616677798E-2</v>
      </c>
      <c r="AK5458">
        <v>-1.7747132990899511E-2</v>
      </c>
      <c r="AL5458">
        <v>-1.7661363489772871E-2</v>
      </c>
      <c r="AM5458">
        <v>-1.7576881851913331E-2</v>
      </c>
    </row>
    <row r="5459" spans="1:39" x14ac:dyDescent="0.25">
      <c r="A5459" s="2" t="str">
        <f t="shared" si="248"/>
        <v>CB7 Additional Action PathwayUnited KingdomNon-ferrous metalsAdditional demand petroleum</v>
      </c>
      <c r="B5459" t="str">
        <f t="shared" si="249"/>
        <v>CB7 Additional Action Pathway</v>
      </c>
      <c r="C5459" t="s">
        <v>104</v>
      </c>
      <c r="D5459" t="s">
        <v>1256</v>
      </c>
      <c r="E5459" t="s">
        <v>95</v>
      </c>
      <c r="F5459" t="s">
        <v>45</v>
      </c>
      <c r="G5459" t="s">
        <v>335</v>
      </c>
      <c r="H5459" t="s">
        <v>1004</v>
      </c>
      <c r="I5459" t="s">
        <v>1041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-2.3449106824089742E-2</v>
      </c>
      <c r="P5459">
        <v>-3.4084666638551989E-2</v>
      </c>
      <c r="Q5459">
        <v>-3.0972268739297829E-2</v>
      </c>
      <c r="R5459">
        <v>-8.8347703758920856E-2</v>
      </c>
      <c r="S5459">
        <v>-3.913920584873342E-2</v>
      </c>
      <c r="T5459">
        <v>-9.6361812557847412E-2</v>
      </c>
      <c r="U5459">
        <v>-9.7954443003143862E-2</v>
      </c>
      <c r="V5459">
        <v>-9.9384103573080071E-2</v>
      </c>
      <c r="W5459">
        <v>-0.1011339648725756</v>
      </c>
      <c r="X5459">
        <v>-0.1026485162782186</v>
      </c>
      <c r="Y5459">
        <v>-0.10434763586929401</v>
      </c>
      <c r="Z5459">
        <v>-0.106457100751199</v>
      </c>
      <c r="AA5459">
        <v>-0.1085726100447114</v>
      </c>
      <c r="AB5459">
        <v>-0.1099022628855698</v>
      </c>
      <c r="AC5459">
        <v>-0.11174427582151519</v>
      </c>
      <c r="AD5459">
        <v>-0.11348215149724571</v>
      </c>
      <c r="AE5459">
        <v>-0.1152302733657067</v>
      </c>
      <c r="AF5459">
        <v>-0.1169832286115435</v>
      </c>
      <c r="AG5459">
        <v>-0.11873660801367911</v>
      </c>
      <c r="AH5459">
        <v>-0.12049232498806781</v>
      </c>
      <c r="AI5459">
        <v>-0.12227022324098689</v>
      </c>
      <c r="AJ5459">
        <v>-0.12406349511988039</v>
      </c>
      <c r="AK5459">
        <v>-0.12586985009263371</v>
      </c>
      <c r="AL5459">
        <v>-0.127677565608252</v>
      </c>
      <c r="AM5459">
        <v>-0.12949016237841099</v>
      </c>
    </row>
    <row r="5460" spans="1:39" x14ac:dyDescent="0.25">
      <c r="A5460" s="2" t="str">
        <f t="shared" si="248"/>
        <v>CB7 Additional Action PathwayUnited KingdomNon-road mobile machineryAdditional demand petroleum</v>
      </c>
      <c r="B5460" t="str">
        <f t="shared" si="249"/>
        <v>CB7 Additional Action Pathway</v>
      </c>
      <c r="C5460" t="s">
        <v>104</v>
      </c>
      <c r="D5460" t="s">
        <v>1256</v>
      </c>
      <c r="E5460" t="s">
        <v>95</v>
      </c>
      <c r="F5460" t="s">
        <v>45</v>
      </c>
      <c r="G5460" t="s">
        <v>412</v>
      </c>
      <c r="H5460" t="s">
        <v>1004</v>
      </c>
      <c r="I5460" t="s">
        <v>1041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-1.9119200000000001</v>
      </c>
      <c r="P5460">
        <v>-3.1145399999999999</v>
      </c>
      <c r="Q5460">
        <v>-4.3535599999999999</v>
      </c>
      <c r="R5460">
        <v>-5.6033000000000008</v>
      </c>
      <c r="S5460">
        <v>-6.8365929999999997</v>
      </c>
      <c r="T5460">
        <v>-8.0363030000000002</v>
      </c>
      <c r="U5460">
        <v>-9.1748399999999997</v>
      </c>
      <c r="V5460">
        <v>-10.251136000000001</v>
      </c>
      <c r="W5460">
        <v>-11.275433</v>
      </c>
      <c r="X5460">
        <v>-12.271264</v>
      </c>
      <c r="Y5460">
        <v>-13.279926</v>
      </c>
      <c r="Z5460">
        <v>-14.292724</v>
      </c>
      <c r="AA5460">
        <v>-15.303919</v>
      </c>
      <c r="AB5460">
        <v>-16.309830000000002</v>
      </c>
      <c r="AC5460">
        <v>-17.3155</v>
      </c>
      <c r="AD5460">
        <v>-18.129740000000002</v>
      </c>
      <c r="AE5460">
        <v>-18.887869999999999</v>
      </c>
      <c r="AF5460">
        <v>-19.579249999999998</v>
      </c>
      <c r="AG5460">
        <v>-20.1967</v>
      </c>
      <c r="AH5460">
        <v>-20.741810000000001</v>
      </c>
      <c r="AI5460">
        <v>-21.248290000000001</v>
      </c>
      <c r="AJ5460">
        <v>-21.727900000000002</v>
      </c>
      <c r="AK5460">
        <v>-22.196829999999999</v>
      </c>
      <c r="AL5460">
        <v>-22.670210000000001</v>
      </c>
      <c r="AM5460">
        <v>-23.157360000000001</v>
      </c>
    </row>
    <row r="5461" spans="1:39" x14ac:dyDescent="0.25">
      <c r="A5461" s="2" t="str">
        <f t="shared" si="248"/>
        <v>CB7 Additional Action PathwayUnited KingdomOther industryAdditional demand petroleum</v>
      </c>
      <c r="B5461" t="str">
        <f t="shared" si="249"/>
        <v>CB7 Additional Action Pathway</v>
      </c>
      <c r="C5461" t="s">
        <v>104</v>
      </c>
      <c r="D5461" t="s">
        <v>1256</v>
      </c>
      <c r="E5461" t="s">
        <v>95</v>
      </c>
      <c r="F5461" t="s">
        <v>45</v>
      </c>
      <c r="G5461" t="s">
        <v>337</v>
      </c>
      <c r="H5461" t="s">
        <v>1004</v>
      </c>
      <c r="I5461" t="s">
        <v>1041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.26272648623569261</v>
      </c>
      <c r="P5461">
        <v>-0.2460837480307968</v>
      </c>
      <c r="Q5461">
        <v>-0.21782521687480369</v>
      </c>
      <c r="R5461">
        <v>1.5248908003387149</v>
      </c>
      <c r="S5461">
        <v>1.3434251763956171</v>
      </c>
      <c r="T5461">
        <v>7.3692538375542391E-2</v>
      </c>
      <c r="U5461">
        <v>-4.1265994931425514</v>
      </c>
      <c r="V5461">
        <v>-5.0692264672485834</v>
      </c>
      <c r="W5461">
        <v>-5.4305137041991571</v>
      </c>
      <c r="X5461">
        <v>-5.7740761269190228</v>
      </c>
      <c r="Y5461">
        <v>-6.1207822150398634</v>
      </c>
      <c r="Z5461">
        <v>-6.4932394121218202</v>
      </c>
      <c r="AA5461">
        <v>-6.8661600978422799</v>
      </c>
      <c r="AB5461">
        <v>-7.196663249823402</v>
      </c>
      <c r="AC5461">
        <v>-7.5656824687622892</v>
      </c>
      <c r="AD5461">
        <v>-7.9347016877011676</v>
      </c>
      <c r="AE5461">
        <v>-8.3037209066400539</v>
      </c>
      <c r="AF5461">
        <v>-8.6727401255789331</v>
      </c>
      <c r="AG5461">
        <v>-9.0417593445178195</v>
      </c>
      <c r="AH5461">
        <v>-9.4107785634567076</v>
      </c>
      <c r="AI5461">
        <v>-9.7797977823955851</v>
      </c>
      <c r="AJ5461">
        <v>-10.16100969043589</v>
      </c>
      <c r="AK5461">
        <v>-10.545962744087729</v>
      </c>
      <c r="AL5461">
        <v>-10.933847448343309</v>
      </c>
      <c r="AM5461">
        <v>-11.32452028196945</v>
      </c>
    </row>
    <row r="5462" spans="1:39" x14ac:dyDescent="0.25">
      <c r="A5462" s="2" t="str">
        <f t="shared" si="248"/>
        <v>CB7 Additional Action PathwayUnited KingdomPaperAdditional demand petroleum</v>
      </c>
      <c r="B5462" t="str">
        <f t="shared" si="249"/>
        <v>CB7 Additional Action Pathway</v>
      </c>
      <c r="C5462" t="s">
        <v>104</v>
      </c>
      <c r="D5462" t="s">
        <v>1256</v>
      </c>
      <c r="E5462" t="s">
        <v>95</v>
      </c>
      <c r="F5462" t="s">
        <v>45</v>
      </c>
      <c r="G5462" t="s">
        <v>339</v>
      </c>
      <c r="H5462" t="s">
        <v>1004</v>
      </c>
      <c r="I5462" t="s">
        <v>1041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.2167570045858164</v>
      </c>
      <c r="P5462">
        <v>0.21352724484011931</v>
      </c>
      <c r="Q5462">
        <v>0.24002171568749239</v>
      </c>
      <c r="R5462">
        <v>-5.9751443953197099E-2</v>
      </c>
      <c r="S5462">
        <v>0.23579828299260741</v>
      </c>
      <c r="T5462">
        <v>0.231566826723035</v>
      </c>
      <c r="U5462">
        <v>0.15700130191958131</v>
      </c>
      <c r="V5462">
        <v>-7.3871637385057962E-2</v>
      </c>
      <c r="W5462">
        <v>-7.7139829708877894E-2</v>
      </c>
      <c r="X5462">
        <v>-7.9820658175841608E-2</v>
      </c>
      <c r="Y5462">
        <v>-8.3189862788094315E-2</v>
      </c>
      <c r="Z5462">
        <v>-8.6014748370004654E-2</v>
      </c>
      <c r="AA5462">
        <v>-8.91760540817335E-2</v>
      </c>
      <c r="AB5462">
        <v>-9.1499940223471909E-2</v>
      </c>
      <c r="AC5462">
        <v>-9.4314239369941918E-2</v>
      </c>
      <c r="AD5462">
        <v>-9.7111678881567284E-2</v>
      </c>
      <c r="AE5462">
        <v>-0.1005437116899479</v>
      </c>
      <c r="AF5462">
        <v>-0.1037579961869978</v>
      </c>
      <c r="AG5462">
        <v>-0.1073081532445415</v>
      </c>
      <c r="AH5462">
        <v>-0.1106301675138613</v>
      </c>
      <c r="AI5462">
        <v>-0.1140234375826009</v>
      </c>
      <c r="AJ5462">
        <v>-0.11748247523816439</v>
      </c>
      <c r="AK5462">
        <v>-0.1210057426448322</v>
      </c>
      <c r="AL5462">
        <v>-0.1245823662688592</v>
      </c>
      <c r="AM5462">
        <v>-0.12790507965154621</v>
      </c>
    </row>
    <row r="5463" spans="1:39" x14ac:dyDescent="0.25">
      <c r="A5463" s="2" t="str">
        <f t="shared" si="248"/>
        <v>CB7 Additional Action PathwayUnited KingdomVehiclesAdditional demand petroleum</v>
      </c>
      <c r="B5463" t="str">
        <f t="shared" si="249"/>
        <v>CB7 Additional Action Pathway</v>
      </c>
      <c r="C5463" t="s">
        <v>104</v>
      </c>
      <c r="D5463" t="s">
        <v>1256</v>
      </c>
      <c r="E5463" t="s">
        <v>95</v>
      </c>
      <c r="F5463" t="s">
        <v>45</v>
      </c>
      <c r="G5463" t="s">
        <v>341</v>
      </c>
      <c r="H5463" t="s">
        <v>1004</v>
      </c>
      <c r="I5463" t="s">
        <v>1041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6.3005256771437701E-2</v>
      </c>
      <c r="P5463">
        <v>7.50022993732022E-2</v>
      </c>
      <c r="Q5463">
        <v>0.36013850967795591</v>
      </c>
      <c r="R5463">
        <v>0.29843111173522818</v>
      </c>
      <c r="S5463">
        <v>0.2936526797510125</v>
      </c>
      <c r="T5463">
        <v>0.20846754574957241</v>
      </c>
      <c r="U5463">
        <v>-0.18034550054202539</v>
      </c>
      <c r="V5463">
        <v>-0.18231161884710961</v>
      </c>
      <c r="W5463">
        <v>-0.18492131078764729</v>
      </c>
      <c r="X5463">
        <v>-0.18715925144917331</v>
      </c>
      <c r="Y5463">
        <v>-0.18979555845783019</v>
      </c>
      <c r="Z5463">
        <v>-0.19324084039602191</v>
      </c>
      <c r="AA5463">
        <v>-0.19676207107863111</v>
      </c>
      <c r="AB5463">
        <v>-0.198930084630799</v>
      </c>
      <c r="AC5463">
        <v>-0.20210063175723569</v>
      </c>
      <c r="AD5463">
        <v>-0.20516074071163759</v>
      </c>
      <c r="AE5463">
        <v>-0.20832111418075941</v>
      </c>
      <c r="AF5463">
        <v>-0.21149022717838331</v>
      </c>
      <c r="AG5463">
        <v>-0.2146601053438626</v>
      </c>
      <c r="AH5463">
        <v>-0.21783420910587711</v>
      </c>
      <c r="AI5463">
        <v>-0.2210484145806666</v>
      </c>
      <c r="AJ5463">
        <v>-0.22429041278632891</v>
      </c>
      <c r="AK5463">
        <v>-0.22755606455715199</v>
      </c>
      <c r="AL5463">
        <v>-0.23082417524310389</v>
      </c>
      <c r="AM5463">
        <v>-0.23410111035630141</v>
      </c>
    </row>
    <row r="5464" spans="1:39" x14ac:dyDescent="0.25">
      <c r="A5464" s="2" t="str">
        <f t="shared" si="248"/>
        <v>CB7 Additional Action PathwayScotlandCement and limeAdditional demand petroleum</v>
      </c>
      <c r="B5464" t="str">
        <f t="shared" si="249"/>
        <v>CB7 Additional Action Pathway</v>
      </c>
      <c r="C5464" t="s">
        <v>104</v>
      </c>
      <c r="D5464" t="s">
        <v>1256</v>
      </c>
      <c r="E5464" t="s">
        <v>1241</v>
      </c>
      <c r="F5464" t="s">
        <v>45</v>
      </c>
      <c r="G5464" t="s">
        <v>325</v>
      </c>
      <c r="H5464" t="s">
        <v>1004</v>
      </c>
      <c r="I5464" t="s">
        <v>1041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-9.6703427889736405E-5</v>
      </c>
      <c r="P5464">
        <v>-1.3800418080224579E-4</v>
      </c>
      <c r="Q5464">
        <v>-3.4722091312024551E-4</v>
      </c>
      <c r="R5464">
        <v>-6.6765870596663314E-4</v>
      </c>
      <c r="S5464">
        <v>-1.010805570101728E-3</v>
      </c>
      <c r="T5464">
        <v>-1.3963510171118229E-3</v>
      </c>
      <c r="U5464">
        <v>-1.8608708330287709E-3</v>
      </c>
      <c r="V5464">
        <v>-2.3154120293926062E-3</v>
      </c>
      <c r="W5464">
        <v>-2.811535748413431E-3</v>
      </c>
      <c r="X5464">
        <v>-3.290621064578521E-3</v>
      </c>
      <c r="Y5464">
        <v>-3.7971447265979859E-3</v>
      </c>
      <c r="Z5464">
        <v>-4.3545439163561574E-3</v>
      </c>
      <c r="AA5464">
        <v>-1.12228455114083E-2</v>
      </c>
      <c r="AB5464">
        <v>-1.1329757784141E-2</v>
      </c>
      <c r="AC5464">
        <v>-1.149901073412752E-2</v>
      </c>
      <c r="AD5464">
        <v>-1.166738508442234E-2</v>
      </c>
      <c r="AE5464">
        <v>-1.1847113880625841E-2</v>
      </c>
      <c r="AF5464">
        <v>-1.2027339685974799E-2</v>
      </c>
      <c r="AG5464">
        <v>-1.220760901803865E-2</v>
      </c>
      <c r="AH5464">
        <v>-1.238811865852475E-2</v>
      </c>
      <c r="AI5464">
        <v>-1.2570908847241481E-2</v>
      </c>
      <c r="AJ5464">
        <v>-1.275527962345622E-2</v>
      </c>
      <c r="AK5464">
        <v>-1.294099553757371E-2</v>
      </c>
      <c r="AL5464">
        <v>-1.312685129593219E-2</v>
      </c>
      <c r="AM5464">
        <v>-1.331320890513837E-2</v>
      </c>
    </row>
    <row r="5465" spans="1:39" x14ac:dyDescent="0.25">
      <c r="A5465" s="2" t="str">
        <f t="shared" si="248"/>
        <v>CB7 Additional Action PathwayScotlandChemicalsAdditional demand petroleum</v>
      </c>
      <c r="B5465" t="str">
        <f t="shared" si="249"/>
        <v>CB7 Additional Action Pathway</v>
      </c>
      <c r="C5465" t="s">
        <v>104</v>
      </c>
      <c r="D5465" t="s">
        <v>1256</v>
      </c>
      <c r="E5465" t="s">
        <v>1241</v>
      </c>
      <c r="F5465" t="s">
        <v>45</v>
      </c>
      <c r="G5465" t="s">
        <v>329</v>
      </c>
      <c r="H5465" t="s">
        <v>1004</v>
      </c>
      <c r="I5465" t="s">
        <v>1041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1.505937139567578</v>
      </c>
      <c r="P5465">
        <v>1.5060067039434539</v>
      </c>
      <c r="Q5465">
        <v>1.5062218473642519</v>
      </c>
      <c r="R5465">
        <v>0.25227295397324129</v>
      </c>
      <c r="S5465">
        <v>-0.27215690968577472</v>
      </c>
      <c r="T5465">
        <v>-0.37168352898389262</v>
      </c>
      <c r="U5465">
        <v>-0.62087020446121199</v>
      </c>
      <c r="V5465">
        <v>-0.77800493447248542</v>
      </c>
      <c r="W5465">
        <v>-0.99691668502894748</v>
      </c>
      <c r="X5465">
        <v>-1.130929896357461</v>
      </c>
      <c r="Y5465">
        <v>-1.262231382715638</v>
      </c>
      <c r="Z5465">
        <v>-1.3368047788350721</v>
      </c>
      <c r="AA5465">
        <v>-1.4874816967265361</v>
      </c>
      <c r="AB5465">
        <v>-1.55148637089435</v>
      </c>
      <c r="AC5465">
        <v>-1.6446722323015299</v>
      </c>
      <c r="AD5465">
        <v>-1.719017919188859</v>
      </c>
      <c r="AE5465">
        <v>-1.7694048254103409</v>
      </c>
      <c r="AF5465">
        <v>-1.8952738063993519</v>
      </c>
      <c r="AG5465">
        <v>-1.924858843008288</v>
      </c>
      <c r="AH5465">
        <v>-1.9544830532659641</v>
      </c>
      <c r="AI5465">
        <v>-2.010223378993063</v>
      </c>
      <c r="AJ5465">
        <v>-2.0404816781801931</v>
      </c>
      <c r="AK5465">
        <v>-2.0709607889834372</v>
      </c>
      <c r="AL5465">
        <v>-2.101463013716689</v>
      </c>
      <c r="AM5465">
        <v>-2.132047472916514</v>
      </c>
    </row>
    <row r="5466" spans="1:39" x14ac:dyDescent="0.25">
      <c r="A5466" s="2" t="str">
        <f t="shared" si="248"/>
        <v>CB7 Additional Action PathwayScotlandFood and drinkAdditional demand petroleum</v>
      </c>
      <c r="B5466" t="str">
        <f t="shared" si="249"/>
        <v>CB7 Additional Action Pathway</v>
      </c>
      <c r="C5466" t="s">
        <v>104</v>
      </c>
      <c r="D5466" t="s">
        <v>1256</v>
      </c>
      <c r="E5466" t="s">
        <v>1241</v>
      </c>
      <c r="F5466" t="s">
        <v>45</v>
      </c>
      <c r="G5466" t="s">
        <v>331</v>
      </c>
      <c r="H5466" t="s">
        <v>1004</v>
      </c>
      <c r="I5466" t="s">
        <v>1041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.1664230469525193</v>
      </c>
      <c r="P5466">
        <v>0.27029911618194458</v>
      </c>
      <c r="Q5466">
        <v>0.2594746583499708</v>
      </c>
      <c r="R5466">
        <v>0.1939130325921809</v>
      </c>
      <c r="S5466">
        <v>0.2233245288632717</v>
      </c>
      <c r="T5466">
        <v>0.20305987318063831</v>
      </c>
      <c r="U5466">
        <v>-0.26548462007022239</v>
      </c>
      <c r="V5466">
        <v>-0.46456342492403108</v>
      </c>
      <c r="W5466">
        <v>-0.47018254170382501</v>
      </c>
      <c r="X5466">
        <v>-0.47496220049724402</v>
      </c>
      <c r="Y5466">
        <v>-0.48086284269166141</v>
      </c>
      <c r="Z5466">
        <v>-0.48892315135177411</v>
      </c>
      <c r="AA5466">
        <v>-0.49728863716190569</v>
      </c>
      <c r="AB5466">
        <v>-0.50235636524283533</v>
      </c>
      <c r="AC5466">
        <v>-0.51033623199884648</v>
      </c>
      <c r="AD5466">
        <v>-0.51831609875485773</v>
      </c>
      <c r="AE5466">
        <v>-0.52629596551086888</v>
      </c>
      <c r="AF5466">
        <v>-0.53427583226687914</v>
      </c>
      <c r="AG5466">
        <v>-0.54225569902289028</v>
      </c>
      <c r="AH5466">
        <v>-0.55023556577890143</v>
      </c>
      <c r="AI5466">
        <v>-0.55821543253491268</v>
      </c>
      <c r="AJ5466">
        <v>-0.56619529929092294</v>
      </c>
      <c r="AK5466">
        <v>-0.57417516604693408</v>
      </c>
      <c r="AL5466">
        <v>-0.5824213446664197</v>
      </c>
      <c r="AM5466">
        <v>-0.59068978972154196</v>
      </c>
    </row>
    <row r="5467" spans="1:39" x14ac:dyDescent="0.25">
      <c r="A5467" s="2" t="str">
        <f t="shared" si="248"/>
        <v>CB7 Additional Action PathwayScotlandGlass and other mineralsAdditional demand petroleum</v>
      </c>
      <c r="B5467" t="str">
        <f t="shared" si="249"/>
        <v>CB7 Additional Action Pathway</v>
      </c>
      <c r="C5467" t="s">
        <v>104</v>
      </c>
      <c r="D5467" t="s">
        <v>1256</v>
      </c>
      <c r="E5467" t="s">
        <v>1241</v>
      </c>
      <c r="F5467" t="s">
        <v>45</v>
      </c>
      <c r="G5467" t="s">
        <v>333</v>
      </c>
      <c r="H5467" t="s">
        <v>1004</v>
      </c>
      <c r="I5467" t="s">
        <v>1041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5.3504204561883647E-3</v>
      </c>
      <c r="P5467">
        <v>5.4792180120375907E-3</v>
      </c>
      <c r="Q5467">
        <v>7.9529753161233313E-2</v>
      </c>
      <c r="R5467">
        <v>7.8830642269593937E-2</v>
      </c>
      <c r="S5467">
        <v>7.8034016083703361E-2</v>
      </c>
      <c r="T5467">
        <v>5.1886650305222208E-2</v>
      </c>
      <c r="U5467">
        <v>-5.0985778782102198E-3</v>
      </c>
      <c r="V5467">
        <v>-5.2644922379552206E-3</v>
      </c>
      <c r="W5467">
        <v>-6.2466317831515799E-3</v>
      </c>
      <c r="X5467">
        <v>-8.2131965926030802E-3</v>
      </c>
      <c r="Y5467">
        <v>-8.2014470780584596E-3</v>
      </c>
      <c r="Z5467">
        <v>-1.5743973214622849E-2</v>
      </c>
      <c r="AA5467">
        <v>-1.599930058706656E-2</v>
      </c>
      <c r="AB5467">
        <v>-1.615171483763771E-2</v>
      </c>
      <c r="AC5467">
        <v>-1.6393002024503969E-2</v>
      </c>
      <c r="AD5467">
        <v>-1.6633036678708149E-2</v>
      </c>
      <c r="AE5467">
        <v>-1.6889258243166849E-2</v>
      </c>
      <c r="AF5467">
        <v>-1.7146188344396001E-2</v>
      </c>
      <c r="AG5467">
        <v>-1.740318049735641E-2</v>
      </c>
      <c r="AH5467">
        <v>-1.7660515234261029E-2</v>
      </c>
      <c r="AI5467">
        <v>-1.7921101123167131E-2</v>
      </c>
      <c r="AJ5467">
        <v>-1.8183940299304011E-2</v>
      </c>
      <c r="AK5467">
        <v>-1.8448697105476551E-2</v>
      </c>
      <c r="AL5467">
        <v>-1.871365327374884E-2</v>
      </c>
      <c r="AM5467">
        <v>-1.8979324881127399E-2</v>
      </c>
    </row>
    <row r="5468" spans="1:39" x14ac:dyDescent="0.25">
      <c r="A5468" s="2" t="str">
        <f t="shared" si="248"/>
        <v>CB7 Additional Action PathwayScotlandIron and steelAdditional demand petroleum</v>
      </c>
      <c r="B5468" t="str">
        <f t="shared" si="249"/>
        <v>CB7 Additional Action Pathway</v>
      </c>
      <c r="C5468" t="s">
        <v>104</v>
      </c>
      <c r="D5468" t="s">
        <v>1256</v>
      </c>
      <c r="E5468" t="s">
        <v>1241</v>
      </c>
      <c r="F5468" t="s">
        <v>45</v>
      </c>
      <c r="G5468" t="s">
        <v>403</v>
      </c>
      <c r="H5468" t="s">
        <v>1004</v>
      </c>
      <c r="I5468" t="s">
        <v>1041</v>
      </c>
      <c r="J5468">
        <v>0</v>
      </c>
      <c r="K5468">
        <v>0</v>
      </c>
      <c r="L5468">
        <v>0</v>
      </c>
      <c r="M5468">
        <v>-6.9041677357691502E-6</v>
      </c>
      <c r="N5468">
        <v>-1.079747181862728E-7</v>
      </c>
      <c r="O5468">
        <v>2.0578748611149191E-5</v>
      </c>
      <c r="P5468">
        <v>-5.279617062564837E-5</v>
      </c>
      <c r="Q5468">
        <v>-7.167390513138231E-5</v>
      </c>
      <c r="R5468">
        <v>-9.0310807549515994E-5</v>
      </c>
      <c r="S5468">
        <v>-8.8267497729672622E-5</v>
      </c>
      <c r="T5468">
        <v>-8.6188984197633434E-5</v>
      </c>
      <c r="U5468">
        <v>-8.4585686802435308E-5</v>
      </c>
      <c r="V5468">
        <v>-8.3110549625061293E-5</v>
      </c>
      <c r="W5468">
        <v>-8.2229396586905258E-5</v>
      </c>
      <c r="X5468">
        <v>-8.1215156023100568E-5</v>
      </c>
      <c r="Y5468">
        <v>-8.0464960227549703E-5</v>
      </c>
      <c r="Z5468">
        <v>-7.9523466693480374E-5</v>
      </c>
      <c r="AA5468">
        <v>-7.8636067393446777E-5</v>
      </c>
      <c r="AB5468">
        <v>-7.8022602963053692E-5</v>
      </c>
      <c r="AC5468">
        <v>-7.7408592875171755E-5</v>
      </c>
      <c r="AD5468">
        <v>-7.6243467869364109E-5</v>
      </c>
      <c r="AE5468">
        <v>-7.5451387514383354E-5</v>
      </c>
      <c r="AF5468">
        <v>-7.4595184513275034E-5</v>
      </c>
      <c r="AG5468">
        <v>-7.375569946229024E-5</v>
      </c>
      <c r="AH5468">
        <v>-7.293069184319609E-5</v>
      </c>
      <c r="AI5468">
        <v>-7.2114692231923239E-5</v>
      </c>
      <c r="AJ5468">
        <v>-7.1302359367010599E-5</v>
      </c>
      <c r="AK5468">
        <v>-7.0498834381801486E-5</v>
      </c>
      <c r="AL5468">
        <v>-6.9706168781167793E-5</v>
      </c>
      <c r="AM5468">
        <v>-6.8925405370669047E-5</v>
      </c>
    </row>
    <row r="5469" spans="1:39" x14ac:dyDescent="0.25">
      <c r="A5469" s="2" t="str">
        <f t="shared" si="248"/>
        <v>CB7 Additional Action PathwayScotlandNon-ferrous metalsAdditional demand petroleum</v>
      </c>
      <c r="B5469" t="str">
        <f t="shared" si="249"/>
        <v>CB7 Additional Action Pathway</v>
      </c>
      <c r="C5469" t="s">
        <v>104</v>
      </c>
      <c r="D5469" t="s">
        <v>1256</v>
      </c>
      <c r="E5469" t="s">
        <v>1241</v>
      </c>
      <c r="F5469" t="s">
        <v>45</v>
      </c>
      <c r="G5469" t="s">
        <v>335</v>
      </c>
      <c r="H5469" t="s">
        <v>1004</v>
      </c>
      <c r="I5469" t="s">
        <v>1041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-8.9961585707530982E-3</v>
      </c>
      <c r="P5469">
        <v>-1.307644970070509E-2</v>
      </c>
      <c r="Q5469">
        <v>-1.1882390359894621E-2</v>
      </c>
      <c r="R5469">
        <v>-3.3894252703930948E-2</v>
      </c>
      <c r="S5469">
        <v>-1.5015603996772729E-2</v>
      </c>
      <c r="T5469">
        <v>-3.6968834354279577E-2</v>
      </c>
      <c r="U5469">
        <v>-3.7579840826209618E-2</v>
      </c>
      <c r="V5469">
        <v>-3.8128324539725152E-2</v>
      </c>
      <c r="W5469">
        <v>-3.8799652016936817E-2</v>
      </c>
      <c r="X5469">
        <v>-3.9380703769181957E-2</v>
      </c>
      <c r="Y5469">
        <v>-4.003256438744171E-2</v>
      </c>
      <c r="Z5469">
        <v>-4.0841852379492498E-2</v>
      </c>
      <c r="AA5469">
        <v>-4.1653459286532073E-2</v>
      </c>
      <c r="AB5469">
        <v>-4.2163575424010093E-2</v>
      </c>
      <c r="AC5469">
        <v>-4.2870256517898123E-2</v>
      </c>
      <c r="AD5469">
        <v>-4.3536985757199553E-2</v>
      </c>
      <c r="AE5469">
        <v>-4.420764590846471E-2</v>
      </c>
      <c r="AF5469">
        <v>-4.4880160366148912E-2</v>
      </c>
      <c r="AG5469">
        <v>-4.5552837549746289E-2</v>
      </c>
      <c r="AH5469">
        <v>-4.6226411533841043E-2</v>
      </c>
      <c r="AI5469">
        <v>-4.6908495279115843E-2</v>
      </c>
      <c r="AJ5469">
        <v>-4.7596477056162712E-2</v>
      </c>
      <c r="AK5469">
        <v>-4.828947811125029E-2</v>
      </c>
      <c r="AL5469">
        <v>-4.8983001133312921E-2</v>
      </c>
      <c r="AM5469">
        <v>-4.9678396829682538E-2</v>
      </c>
    </row>
    <row r="5470" spans="1:39" x14ac:dyDescent="0.25">
      <c r="A5470" s="2" t="str">
        <f t="shared" si="248"/>
        <v>CB7 Additional Action PathwayScotlandNon-road mobile machineryAdditional demand petroleum</v>
      </c>
      <c r="B5470" t="str">
        <f t="shared" si="249"/>
        <v>CB7 Additional Action Pathway</v>
      </c>
      <c r="C5470" t="s">
        <v>104</v>
      </c>
      <c r="D5470" t="s">
        <v>1256</v>
      </c>
      <c r="E5470" t="s">
        <v>1241</v>
      </c>
      <c r="F5470" t="s">
        <v>45</v>
      </c>
      <c r="G5470" t="s">
        <v>412</v>
      </c>
      <c r="H5470" t="s">
        <v>1004</v>
      </c>
      <c r="I5470" t="s">
        <v>1041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-0.39354171367540691</v>
      </c>
      <c r="P5470">
        <v>-0.64108722787611194</v>
      </c>
      <c r="Q5470">
        <v>-0.89615491353800403</v>
      </c>
      <c r="R5470">
        <v>-1.1534080949622669</v>
      </c>
      <c r="S5470">
        <v>-1.407238180116863</v>
      </c>
      <c r="T5470">
        <v>-1.654211907635553</v>
      </c>
      <c r="U5470">
        <v>-1.8885758328601909</v>
      </c>
      <c r="V5470">
        <v>-2.1101342776818148</v>
      </c>
      <c r="W5470">
        <v>-2.3209914170902399</v>
      </c>
      <c r="X5470">
        <v>-2.5259553417626961</v>
      </c>
      <c r="Y5470">
        <v>-2.7335825217362739</v>
      </c>
      <c r="Z5470">
        <v>-2.9420839000147998</v>
      </c>
      <c r="AA5470">
        <v>-3.1502066284461212</v>
      </c>
      <c r="AB5470">
        <v>-3.3572594804635338</v>
      </c>
      <c r="AC5470">
        <v>-3.5642894610136722</v>
      </c>
      <c r="AD5470">
        <v>-3.7318610779564469</v>
      </c>
      <c r="AE5470">
        <v>-3.8879461357760432</v>
      </c>
      <c r="AF5470">
        <v>-4.0302574877444188</v>
      </c>
      <c r="AG5470">
        <v>-4.157372020341886</v>
      </c>
      <c r="AH5470">
        <v>-4.2695438609826661</v>
      </c>
      <c r="AI5470">
        <v>-4.3738377517823563</v>
      </c>
      <c r="AJ5470">
        <v>-4.4725662522104139</v>
      </c>
      <c r="AK5470">
        <v>-4.5690838441346813</v>
      </c>
      <c r="AL5470">
        <v>-4.6664908820087501</v>
      </c>
      <c r="AM5470">
        <v>-4.7667949724050418</v>
      </c>
    </row>
    <row r="5471" spans="1:39" x14ac:dyDescent="0.25">
      <c r="A5471" s="2" t="str">
        <f t="shared" si="248"/>
        <v>CB7 Additional Action PathwayScotlandOther industryAdditional demand petroleum</v>
      </c>
      <c r="B5471" t="str">
        <f t="shared" si="249"/>
        <v>CB7 Additional Action Pathway</v>
      </c>
      <c r="C5471" t="s">
        <v>104</v>
      </c>
      <c r="D5471" t="s">
        <v>1256</v>
      </c>
      <c r="E5471" t="s">
        <v>1241</v>
      </c>
      <c r="F5471" t="s">
        <v>45</v>
      </c>
      <c r="G5471" t="s">
        <v>337</v>
      </c>
      <c r="H5471" t="s">
        <v>1004</v>
      </c>
      <c r="I5471" t="s">
        <v>1041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1.4838764509931611E-3</v>
      </c>
      <c r="P5471">
        <v>-0.13189795056625281</v>
      </c>
      <c r="Q5471">
        <v>0.113040081958196</v>
      </c>
      <c r="R5471">
        <v>0.1335765053155778</v>
      </c>
      <c r="S5471">
        <v>0.1082584167206664</v>
      </c>
      <c r="T5471">
        <v>-0.15156723945951081</v>
      </c>
      <c r="U5471">
        <v>-1.176424394983081</v>
      </c>
      <c r="V5471">
        <v>-2.3060414446847721</v>
      </c>
      <c r="W5471">
        <v>-2.4374279600787321</v>
      </c>
      <c r="X5471">
        <v>-2.3128890814615111</v>
      </c>
      <c r="Y5471">
        <v>-2.696055488204959</v>
      </c>
      <c r="Z5471">
        <v>-2.2430416044740662</v>
      </c>
      <c r="AA5471">
        <v>-2.069953143370082</v>
      </c>
      <c r="AB5471">
        <v>-2.5282116335798892</v>
      </c>
      <c r="AC5471">
        <v>-2.561656530996745</v>
      </c>
      <c r="AD5471">
        <v>-2.595101428413602</v>
      </c>
      <c r="AE5471">
        <v>-2.6285463258304582</v>
      </c>
      <c r="AF5471">
        <v>-2.6619912232473042</v>
      </c>
      <c r="AG5471">
        <v>-2.6954361206641608</v>
      </c>
      <c r="AH5471">
        <v>-2.7288810180810179</v>
      </c>
      <c r="AI5471">
        <v>-2.7623259154978732</v>
      </c>
      <c r="AJ5471">
        <v>-2.9061492718085669</v>
      </c>
      <c r="AK5471">
        <v>-2.919300222822836</v>
      </c>
      <c r="AL5471">
        <v>-2.9625639818195508</v>
      </c>
      <c r="AM5471">
        <v>-3.39873262868521</v>
      </c>
    </row>
    <row r="5472" spans="1:39" x14ac:dyDescent="0.25">
      <c r="A5472" s="2" t="str">
        <f t="shared" si="248"/>
        <v>CB7 Additional Action PathwayScotlandPaperAdditional demand petroleum</v>
      </c>
      <c r="B5472" t="str">
        <f t="shared" si="249"/>
        <v>CB7 Additional Action Pathway</v>
      </c>
      <c r="C5472" t="s">
        <v>104</v>
      </c>
      <c r="D5472" t="s">
        <v>1256</v>
      </c>
      <c r="E5472" t="s">
        <v>1241</v>
      </c>
      <c r="F5472" t="s">
        <v>45</v>
      </c>
      <c r="G5472" t="s">
        <v>339</v>
      </c>
      <c r="H5472" t="s">
        <v>1004</v>
      </c>
      <c r="I5472" t="s">
        <v>1041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6.0947899977941457E-2</v>
      </c>
      <c r="P5472">
        <v>6.0260016394090649E-2</v>
      </c>
      <c r="Q5472">
        <v>6.5818195261330842E-2</v>
      </c>
      <c r="R5472">
        <v>-1.1235978897698279E-2</v>
      </c>
      <c r="S5472">
        <v>6.5024000503764293E-2</v>
      </c>
      <c r="T5472">
        <v>6.422829688311435E-2</v>
      </c>
      <c r="U5472">
        <v>6.0442450011892843E-2</v>
      </c>
      <c r="V5472">
        <v>-1.389120921553658E-2</v>
      </c>
      <c r="W5472">
        <v>-1.4505776311676341E-2</v>
      </c>
      <c r="X5472">
        <v>-1.500989261228217E-2</v>
      </c>
      <c r="Y5472">
        <v>-1.5643454546715459E-2</v>
      </c>
      <c r="Z5472">
        <v>-1.617466023896693E-2</v>
      </c>
      <c r="AA5472">
        <v>-1.6769128005096161E-2</v>
      </c>
      <c r="AB5472">
        <v>-1.720612312953583E-2</v>
      </c>
      <c r="AC5472">
        <v>-1.7735338044832349E-2</v>
      </c>
      <c r="AD5472">
        <v>-1.8261382572172781E-2</v>
      </c>
      <c r="AE5472">
        <v>-1.890675909694195E-2</v>
      </c>
      <c r="AF5472">
        <v>-1.9511189180798132E-2</v>
      </c>
      <c r="AG5472">
        <v>-2.017877836052134E-2</v>
      </c>
      <c r="AH5472">
        <v>-2.0803466471023831E-2</v>
      </c>
      <c r="AI5472">
        <v>-2.1441553872312669E-2</v>
      </c>
      <c r="AJ5472">
        <v>-2.209200853237471E-2</v>
      </c>
      <c r="AK5472">
        <v>-2.2754541268476432E-2</v>
      </c>
      <c r="AL5472">
        <v>-2.3427107365365071E-2</v>
      </c>
      <c r="AM5472">
        <v>-2.4051926957677421E-2</v>
      </c>
    </row>
    <row r="5473" spans="1:39" x14ac:dyDescent="0.25">
      <c r="A5473" s="2" t="str">
        <f t="shared" si="248"/>
        <v>CB7 Additional Action PathwayScotlandVehiclesAdditional demand petroleum</v>
      </c>
      <c r="B5473" t="str">
        <f t="shared" si="249"/>
        <v>CB7 Additional Action Pathway</v>
      </c>
      <c r="C5473" t="s">
        <v>104</v>
      </c>
      <c r="D5473" t="s">
        <v>1256</v>
      </c>
      <c r="E5473" t="s">
        <v>1241</v>
      </c>
      <c r="F5473" t="s">
        <v>45</v>
      </c>
      <c r="G5473" t="s">
        <v>341</v>
      </c>
      <c r="H5473" t="s">
        <v>1004</v>
      </c>
      <c r="I5473" t="s">
        <v>1041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2.3274671863462329E-3</v>
      </c>
      <c r="P5473">
        <v>1.3697633029233029E-3</v>
      </c>
      <c r="Q5473">
        <v>0.1019490908133432</v>
      </c>
      <c r="R5473">
        <v>9.2387830819394223E-2</v>
      </c>
      <c r="S5473">
        <v>9.1668315576293541E-2</v>
      </c>
      <c r="T5473">
        <v>9.0353741618461589E-2</v>
      </c>
      <c r="U5473">
        <v>-2.7681216095597361E-2</v>
      </c>
      <c r="V5473">
        <v>-2.7982995433085689E-2</v>
      </c>
      <c r="W5473">
        <v>-2.8383556835126979E-2</v>
      </c>
      <c r="X5473">
        <v>-2.8727058163824669E-2</v>
      </c>
      <c r="Y5473">
        <v>-2.9131704710490019E-2</v>
      </c>
      <c r="Z5473">
        <v>-2.966052075277946E-2</v>
      </c>
      <c r="AA5473">
        <v>-3.020099416162415E-2</v>
      </c>
      <c r="AB5473">
        <v>-3.0533762384038141E-2</v>
      </c>
      <c r="AC5473">
        <v>-3.102040940259088E-2</v>
      </c>
      <c r="AD5473">
        <v>-3.1490105275170363E-2</v>
      </c>
      <c r="AE5473">
        <v>-3.1975190739895798E-2</v>
      </c>
      <c r="AF5473">
        <v>-3.2461617634134528E-2</v>
      </c>
      <c r="AG5473">
        <v>-3.2948161973924681E-2</v>
      </c>
      <c r="AH5473">
        <v>-3.3435354900180798E-2</v>
      </c>
      <c r="AI5473">
        <v>-3.392870303504332E-2</v>
      </c>
      <c r="AJ5473">
        <v>-3.4426317073889767E-2</v>
      </c>
      <c r="AK5473">
        <v>-3.4927561696513773E-2</v>
      </c>
      <c r="AL5473">
        <v>-3.542918373781926E-2</v>
      </c>
      <c r="AM5473">
        <v>-3.593216023973942E-2</v>
      </c>
    </row>
    <row r="5474" spans="1:39" x14ac:dyDescent="0.25">
      <c r="A5474" s="2" t="str">
        <f t="shared" si="248"/>
        <v>CB7 Additional Action PathwayWalesCement and limeAdditional demand petroleum</v>
      </c>
      <c r="B5474" t="str">
        <f t="shared" si="249"/>
        <v>CB7 Additional Action Pathway</v>
      </c>
      <c r="C5474" t="s">
        <v>104</v>
      </c>
      <c r="D5474" t="s">
        <v>1256</v>
      </c>
      <c r="E5474" t="s">
        <v>1242</v>
      </c>
      <c r="F5474" t="s">
        <v>45</v>
      </c>
      <c r="G5474" t="s">
        <v>325</v>
      </c>
      <c r="H5474" t="s">
        <v>1004</v>
      </c>
      <c r="I5474" t="s">
        <v>1041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-2.0571282397046391E-5</v>
      </c>
      <c r="P5474">
        <v>-2.9357004577886339E-5</v>
      </c>
      <c r="Q5474">
        <v>-7.386273282992686E-5</v>
      </c>
      <c r="R5474">
        <v>-1.420280137426894E-4</v>
      </c>
      <c r="S5474">
        <v>-2.0596355153357381E-4</v>
      </c>
      <c r="T5474">
        <v>-2.7014400324978488E-4</v>
      </c>
      <c r="U5474">
        <v>-1.9436201671524229E-4</v>
      </c>
      <c r="V5474">
        <v>-4.6546229494728088E-4</v>
      </c>
      <c r="W5474">
        <v>-5.7100044752951291E-4</v>
      </c>
      <c r="X5474">
        <v>-6.7291409781240069E-4</v>
      </c>
      <c r="Y5474">
        <v>-7.8066458318373257E-4</v>
      </c>
      <c r="Z5474">
        <v>-8.9923758923554609E-4</v>
      </c>
      <c r="AA5474">
        <v>-2.3873851150021199E-3</v>
      </c>
      <c r="AB5474">
        <v>-2.410128078742788E-3</v>
      </c>
      <c r="AC5474">
        <v>-2.4461324925126589E-3</v>
      </c>
      <c r="AD5474">
        <v>-2.4819500057479031E-3</v>
      </c>
      <c r="AE5474">
        <v>-2.5201828988548501E-3</v>
      </c>
      <c r="AF5474">
        <v>-2.5585215184671462E-3</v>
      </c>
      <c r="AG5474">
        <v>-2.5968693973204321E-3</v>
      </c>
      <c r="AH5474">
        <v>-2.635268395896396E-3</v>
      </c>
      <c r="AI5474">
        <v>-2.6741525251724411E-3</v>
      </c>
      <c r="AJ5474">
        <v>-2.713372885670951E-3</v>
      </c>
      <c r="AK5474">
        <v>-2.7528793912654889E-3</v>
      </c>
      <c r="AL5474">
        <v>-2.7924156452922822E-3</v>
      </c>
      <c r="AM5474">
        <v>-2.832058655777815E-3</v>
      </c>
    </row>
    <row r="5475" spans="1:39" x14ac:dyDescent="0.25">
      <c r="A5475" s="2" t="str">
        <f t="shared" si="248"/>
        <v>CB7 Additional Action PathwayWalesChemicalsAdditional demand petroleum</v>
      </c>
      <c r="B5475" t="str">
        <f t="shared" si="249"/>
        <v>CB7 Additional Action Pathway</v>
      </c>
      <c r="C5475" t="s">
        <v>104</v>
      </c>
      <c r="D5475" t="s">
        <v>1256</v>
      </c>
      <c r="E5475" t="s">
        <v>1242</v>
      </c>
      <c r="F5475" t="s">
        <v>45</v>
      </c>
      <c r="G5475" t="s">
        <v>329</v>
      </c>
      <c r="H5475" t="s">
        <v>1004</v>
      </c>
      <c r="I5475" t="s">
        <v>1041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.1090449774248923</v>
      </c>
      <c r="P5475">
        <v>0.1093294106199445</v>
      </c>
      <c r="Q5475">
        <v>0.10934421569007099</v>
      </c>
      <c r="R5475">
        <v>2.1424545730332482E-2</v>
      </c>
      <c r="S5475">
        <v>-1.4728180049937209E-2</v>
      </c>
      <c r="T5475">
        <v>-2.4535674481879311E-2</v>
      </c>
      <c r="U5475">
        <v>-4.2692589374088562E-2</v>
      </c>
      <c r="V5475">
        <v>-5.3505798016621413E-2</v>
      </c>
      <c r="W5475">
        <v>-6.8394077645060322E-2</v>
      </c>
      <c r="X5475">
        <v>-7.7792289282723748E-2</v>
      </c>
      <c r="Y5475">
        <v>-8.6827786190147194E-2</v>
      </c>
      <c r="Z5475">
        <v>-9.0850500114154409E-2</v>
      </c>
      <c r="AA5475">
        <v>-9.5948315442646315E-2</v>
      </c>
      <c r="AB5475">
        <v>-9.8511923170736329E-2</v>
      </c>
      <c r="AC5475">
        <v>-0.102509435924608</v>
      </c>
      <c r="AD5475">
        <v>-0.11644053381909029</v>
      </c>
      <c r="AE5475">
        <v>-0.1219999251790224</v>
      </c>
      <c r="AF5475">
        <v>-0.12813078521809851</v>
      </c>
      <c r="AG5475">
        <v>-0.13016667616039029</v>
      </c>
      <c r="AH5475">
        <v>-0.13220526283288189</v>
      </c>
      <c r="AI5475">
        <v>-0.1360735504344685</v>
      </c>
      <c r="AJ5475">
        <v>-0.13815577186479891</v>
      </c>
      <c r="AK5475">
        <v>-0.14025318842147419</v>
      </c>
      <c r="AL5475">
        <v>-0.1423521955606242</v>
      </c>
      <c r="AM5475">
        <v>-0.14445686165527449</v>
      </c>
    </row>
    <row r="5476" spans="1:39" x14ac:dyDescent="0.25">
      <c r="A5476" s="2" t="str">
        <f t="shared" si="248"/>
        <v>CB7 Additional Action PathwayWalesFood and drinkAdditional demand petroleum</v>
      </c>
      <c r="B5476" t="str">
        <f t="shared" si="249"/>
        <v>CB7 Additional Action Pathway</v>
      </c>
      <c r="C5476" t="s">
        <v>104</v>
      </c>
      <c r="D5476" t="s">
        <v>1256</v>
      </c>
      <c r="E5476" t="s">
        <v>1242</v>
      </c>
      <c r="F5476" t="s">
        <v>45</v>
      </c>
      <c r="G5476" t="s">
        <v>331</v>
      </c>
      <c r="H5476" t="s">
        <v>1004</v>
      </c>
      <c r="I5476" t="s">
        <v>1041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-4.7720141372726479E-3</v>
      </c>
      <c r="P5476">
        <v>2.3336412344002869E-2</v>
      </c>
      <c r="Q5476">
        <v>2.0249108827387619E-2</v>
      </c>
      <c r="R5476">
        <v>-1.8149363426432141E-2</v>
      </c>
      <c r="S5476">
        <v>1.3517510603665661E-2</v>
      </c>
      <c r="T5476">
        <v>9.7439827592426861E-3</v>
      </c>
      <c r="U5476">
        <v>-2.3366326608861371E-2</v>
      </c>
      <c r="V5476">
        <v>-8.650741699764633E-2</v>
      </c>
      <c r="W5476">
        <v>-8.7553765574285888E-2</v>
      </c>
      <c r="X5476">
        <v>-8.8443796760913213E-2</v>
      </c>
      <c r="Y5476">
        <v>-8.9542568828365338E-2</v>
      </c>
      <c r="Z5476">
        <v>-9.1043497323767542E-2</v>
      </c>
      <c r="AA5476">
        <v>-9.2601253553680055E-2</v>
      </c>
      <c r="AB5476">
        <v>-9.3544926780644508E-2</v>
      </c>
      <c r="AC5476">
        <v>-9.50308760052542E-2</v>
      </c>
      <c r="AD5476">
        <v>-9.6516825229863962E-2</v>
      </c>
      <c r="AE5476">
        <v>-9.8002774454473612E-2</v>
      </c>
      <c r="AF5476">
        <v>-9.9488723679083291E-2</v>
      </c>
      <c r="AG5476">
        <v>-0.10097467290369309</v>
      </c>
      <c r="AH5476">
        <v>-0.1024606221283027</v>
      </c>
      <c r="AI5476">
        <v>-0.10394657135291251</v>
      </c>
      <c r="AJ5476">
        <v>-0.1054325205775222</v>
      </c>
      <c r="AK5476">
        <v>-0.10691846980213179</v>
      </c>
      <c r="AL5476">
        <v>-0.1084540095674276</v>
      </c>
      <c r="AM5476">
        <v>-0.10999369561658789</v>
      </c>
    </row>
    <row r="5477" spans="1:39" x14ac:dyDescent="0.25">
      <c r="A5477" s="2" t="str">
        <f t="shared" si="248"/>
        <v>CB7 Additional Action PathwayWalesGlass and other mineralsAdditional demand petroleum</v>
      </c>
      <c r="B5477" t="str">
        <f t="shared" si="249"/>
        <v>CB7 Additional Action Pathway</v>
      </c>
      <c r="C5477" t="s">
        <v>104</v>
      </c>
      <c r="D5477" t="s">
        <v>1256</v>
      </c>
      <c r="E5477" t="s">
        <v>1242</v>
      </c>
      <c r="F5477" t="s">
        <v>45</v>
      </c>
      <c r="G5477" t="s">
        <v>333</v>
      </c>
      <c r="H5477" t="s">
        <v>1004</v>
      </c>
      <c r="I5477" t="s">
        <v>1041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8.8897622217671993E-4</v>
      </c>
      <c r="P5477">
        <v>8.5567806948572296E-4</v>
      </c>
      <c r="Q5477">
        <v>2.3262096419427659E-2</v>
      </c>
      <c r="R5477">
        <v>2.3032334329192342E-2</v>
      </c>
      <c r="S5477">
        <v>2.2770523935740711E-2</v>
      </c>
      <c r="T5477">
        <v>2.1819024532580961E-2</v>
      </c>
      <c r="U5477">
        <v>-1.456445413525167E-3</v>
      </c>
      <c r="V5477">
        <v>-1.730170070421672E-3</v>
      </c>
      <c r="W5477">
        <v>-2.0529492425183041E-3</v>
      </c>
      <c r="X5477">
        <v>-2.3677455419667502E-3</v>
      </c>
      <c r="Y5477">
        <v>-3.8229903102128902E-3</v>
      </c>
      <c r="Z5477">
        <v>-5.1742409361099397E-3</v>
      </c>
      <c r="AA5477">
        <v>-5.2581540198403196E-3</v>
      </c>
      <c r="AB5477">
        <v>-5.3082448097445598E-3</v>
      </c>
      <c r="AC5477">
        <v>-5.3875436006293603E-3</v>
      </c>
      <c r="AD5477">
        <v>-5.4664307479166101E-3</v>
      </c>
      <c r="AE5477">
        <v>-5.55063770695189E-3</v>
      </c>
      <c r="AF5477">
        <v>-5.6350775258829601E-3</v>
      </c>
      <c r="AG5477">
        <v>-5.7195377380530408E-3</v>
      </c>
      <c r="AH5477">
        <v>-5.8041105400912498E-3</v>
      </c>
      <c r="AI5477">
        <v>-5.8897518299594201E-3</v>
      </c>
      <c r="AJ5477">
        <v>-5.9761336604060014E-3</v>
      </c>
      <c r="AK5477">
        <v>-6.0631457180319107E-3</v>
      </c>
      <c r="AL5477">
        <v>-6.1502232958110603E-3</v>
      </c>
      <c r="AM5477">
        <v>-6.2375360019317396E-3</v>
      </c>
    </row>
    <row r="5478" spans="1:39" x14ac:dyDescent="0.25">
      <c r="A5478" s="2" t="str">
        <f t="shared" si="248"/>
        <v>CB7 Additional Action PathwayWalesIron and steelAdditional demand petroleum</v>
      </c>
      <c r="B5478" t="str">
        <f t="shared" si="249"/>
        <v>CB7 Additional Action Pathway</v>
      </c>
      <c r="C5478" t="s">
        <v>104</v>
      </c>
      <c r="D5478" t="s">
        <v>1256</v>
      </c>
      <c r="E5478" t="s">
        <v>1242</v>
      </c>
      <c r="F5478" t="s">
        <v>45</v>
      </c>
      <c r="G5478" t="s">
        <v>403</v>
      </c>
      <c r="H5478" t="s">
        <v>1004</v>
      </c>
      <c r="I5478" t="s">
        <v>1041</v>
      </c>
      <c r="J5478">
        <v>-3.3723727094933302E-5</v>
      </c>
      <c r="K5478">
        <v>0</v>
      </c>
      <c r="L5478">
        <v>-5.8013717290591139E-3</v>
      </c>
      <c r="M5478">
        <v>-8.6345142692061602E-3</v>
      </c>
      <c r="N5478">
        <v>-9.8884243103416602E-3</v>
      </c>
      <c r="O5478">
        <v>-9.6871055070903954E-3</v>
      </c>
      <c r="P5478">
        <v>-9.4589945897009964E-3</v>
      </c>
      <c r="Q5478">
        <v>-9.2830372846226042E-3</v>
      </c>
      <c r="R5478">
        <v>-9.1211451970229559E-3</v>
      </c>
      <c r="S5478">
        <v>-9.024441170421376E-3</v>
      </c>
      <c r="T5478">
        <v>-8.9131311683950352E-3</v>
      </c>
      <c r="U5478">
        <v>-8.8307993247447366E-3</v>
      </c>
      <c r="V5478">
        <v>-8.7274731012382794E-3</v>
      </c>
      <c r="W5478">
        <v>-8.630083565254484E-3</v>
      </c>
      <c r="X5478">
        <v>-8.5627575979968333E-3</v>
      </c>
      <c r="Y5478">
        <v>-8.4953717463898924E-3</v>
      </c>
      <c r="Z5478">
        <v>-8.3675026082528272E-3</v>
      </c>
      <c r="AA5478">
        <v>-8.2805740539587426E-3</v>
      </c>
      <c r="AB5478">
        <v>-8.1866082225876321E-3</v>
      </c>
      <c r="AC5478">
        <v>-8.0944771384435735E-3</v>
      </c>
      <c r="AD5478">
        <v>-8.0039349110565833E-3</v>
      </c>
      <c r="AE5478">
        <v>-7.9143812867729004E-3</v>
      </c>
      <c r="AF5478">
        <v>-7.8252300774185046E-3</v>
      </c>
      <c r="AG5478">
        <v>-7.7370455076786826E-3</v>
      </c>
      <c r="AH5478">
        <v>-7.6500527243475109E-3</v>
      </c>
      <c r="AI5478">
        <v>-7.5643661723537531E-3</v>
      </c>
      <c r="AJ5478">
        <v>-7.4794222797998642E-3</v>
      </c>
      <c r="AK5478">
        <v>-7.3947676356658403E-3</v>
      </c>
      <c r="AL5478">
        <v>-7.3947676356658403E-3</v>
      </c>
      <c r="AM5478">
        <v>-7.3947676356658403E-3</v>
      </c>
    </row>
    <row r="5479" spans="1:39" x14ac:dyDescent="0.25">
      <c r="A5479" s="2" t="str">
        <f t="shared" si="248"/>
        <v>CB7 Additional Action PathwayWalesNon-ferrous metalsAdditional demand petroleum</v>
      </c>
      <c r="B5479" t="str">
        <f t="shared" si="249"/>
        <v>CB7 Additional Action Pathway</v>
      </c>
      <c r="C5479" t="s">
        <v>104</v>
      </c>
      <c r="D5479" t="s">
        <v>1256</v>
      </c>
      <c r="E5479" t="s">
        <v>1242</v>
      </c>
      <c r="F5479" t="s">
        <v>45</v>
      </c>
      <c r="G5479" t="s">
        <v>335</v>
      </c>
      <c r="H5479" t="s">
        <v>1004</v>
      </c>
      <c r="I5479" t="s">
        <v>1041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-2.0016595713894022E-3</v>
      </c>
      <c r="P5479">
        <v>-2.909530828892155E-3</v>
      </c>
      <c r="Q5479">
        <v>-2.6438507289314132E-3</v>
      </c>
      <c r="R5479">
        <v>-7.5415250638734806E-3</v>
      </c>
      <c r="S5479">
        <v>-3.3409957398980142E-3</v>
      </c>
      <c r="T5479">
        <v>-8.2256243647068558E-3</v>
      </c>
      <c r="U5479">
        <v>-8.3615742752270756E-3</v>
      </c>
      <c r="V5479">
        <v>-8.483612772689636E-3</v>
      </c>
      <c r="W5479">
        <v>-8.6329842026982451E-3</v>
      </c>
      <c r="X5479">
        <v>-8.7622691405088264E-3</v>
      </c>
      <c r="Y5479">
        <v>-8.9073091634796677E-3</v>
      </c>
      <c r="Z5479">
        <v>-9.0873770271748967E-3</v>
      </c>
      <c r="AA5479">
        <v>-9.2679608531384735E-3</v>
      </c>
      <c r="AB5479">
        <v>-9.381462503990046E-3</v>
      </c>
      <c r="AC5479">
        <v>-9.5387001698643923E-3</v>
      </c>
      <c r="AD5479">
        <v>-9.6870484846341941E-3</v>
      </c>
      <c r="AE5479">
        <v>-9.8362714335597061E-3</v>
      </c>
      <c r="AF5479">
        <v>-9.9859069686088191E-3</v>
      </c>
      <c r="AG5479">
        <v>-1.01355787104321E-2</v>
      </c>
      <c r="AH5479">
        <v>-1.028544999179049E-2</v>
      </c>
      <c r="AI5479">
        <v>-1.0437214708528269E-2</v>
      </c>
      <c r="AJ5479">
        <v>-1.0590291746703701E-2</v>
      </c>
      <c r="AK5479">
        <v>-1.0744485582215741E-2</v>
      </c>
      <c r="AL5479">
        <v>-1.0898795556208851E-2</v>
      </c>
      <c r="AM5479">
        <v>-1.105352220320982E-2</v>
      </c>
    </row>
    <row r="5480" spans="1:39" x14ac:dyDescent="0.25">
      <c r="A5480" s="2" t="str">
        <f t="shared" si="248"/>
        <v>CB7 Additional Action PathwayWalesNon-road mobile machineryAdditional demand petroleum</v>
      </c>
      <c r="B5480" t="str">
        <f t="shared" si="249"/>
        <v>CB7 Additional Action Pathway</v>
      </c>
      <c r="C5480" t="s">
        <v>104</v>
      </c>
      <c r="D5480" t="s">
        <v>1256</v>
      </c>
      <c r="E5480" t="s">
        <v>1242</v>
      </c>
      <c r="F5480" t="s">
        <v>45</v>
      </c>
      <c r="G5480" t="s">
        <v>412</v>
      </c>
      <c r="H5480" t="s">
        <v>1004</v>
      </c>
      <c r="I5480" t="s">
        <v>1041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-7.8245555571913858E-2</v>
      </c>
      <c r="P5480">
        <v>-0.1274495646935814</v>
      </c>
      <c r="Q5480">
        <v>-0.17815899871931321</v>
      </c>
      <c r="R5480">
        <v>-0.22931421390595691</v>
      </c>
      <c r="S5480">
        <v>-0.27978175684273532</v>
      </c>
      <c r="T5480">
        <v>-0.32887687843493402</v>
      </c>
      <c r="U5480">
        <v>-0.3754770871036015</v>
      </c>
      <c r="V5480">
        <v>-0.41951953501293598</v>
      </c>
      <c r="W5480">
        <v>-0.46144342622475643</v>
      </c>
      <c r="X5480">
        <v>-0.50218782433213061</v>
      </c>
      <c r="Y5480">
        <v>-0.5434678906213869</v>
      </c>
      <c r="Z5480">
        <v>-0.58491530754318199</v>
      </c>
      <c r="AA5480">
        <v>-0.62629841505160111</v>
      </c>
      <c r="AB5480">
        <v>-0.66746009355713931</v>
      </c>
      <c r="AC5480">
        <v>-0.70862396442904318</v>
      </c>
      <c r="AD5480">
        <v>-0.74194793317919949</v>
      </c>
      <c r="AE5480">
        <v>-0.77297722513384126</v>
      </c>
      <c r="AF5480">
        <v>-0.80125875124417056</v>
      </c>
      <c r="AG5480">
        <v>-0.82652942754637315</v>
      </c>
      <c r="AH5480">
        <v>-0.8488331013677507</v>
      </c>
      <c r="AI5480">
        <v>-0.86957288718199355</v>
      </c>
      <c r="AJ5480">
        <v>-0.88919456615001247</v>
      </c>
      <c r="AK5480">
        <v>-0.9083850797328874</v>
      </c>
      <c r="AL5480">
        <v>-0.92775829051285796</v>
      </c>
      <c r="AM5480">
        <v>-0.94769420865988196</v>
      </c>
    </row>
    <row r="5481" spans="1:39" x14ac:dyDescent="0.25">
      <c r="A5481" s="2" t="str">
        <f t="shared" si="248"/>
        <v>CB7 Additional Action PathwayWalesOther industryAdditional demand petroleum</v>
      </c>
      <c r="B5481" t="str">
        <f t="shared" si="249"/>
        <v>CB7 Additional Action Pathway</v>
      </c>
      <c r="C5481" t="s">
        <v>104</v>
      </c>
      <c r="D5481" t="s">
        <v>1256</v>
      </c>
      <c r="E5481" t="s">
        <v>1242</v>
      </c>
      <c r="F5481" t="s">
        <v>45</v>
      </c>
      <c r="G5481" t="s">
        <v>337</v>
      </c>
      <c r="H5481" t="s">
        <v>1004</v>
      </c>
      <c r="I5481" t="s">
        <v>1041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2.4807999733932919E-2</v>
      </c>
      <c r="P5481">
        <v>-0.28651593552237459</v>
      </c>
      <c r="Q5481">
        <v>-0.14940383158894111</v>
      </c>
      <c r="R5481">
        <v>0.30922436959101868</v>
      </c>
      <c r="S5481">
        <v>0.29037103135240261</v>
      </c>
      <c r="T5481">
        <v>9.1512881486807196E-2</v>
      </c>
      <c r="U5481">
        <v>-0.40153109969735201</v>
      </c>
      <c r="V5481">
        <v>-0.38567885190914031</v>
      </c>
      <c r="W5481">
        <v>-0.35149481823771461</v>
      </c>
      <c r="X5481">
        <v>-0.37742557281002442</v>
      </c>
      <c r="Y5481">
        <v>-0.40334074330511338</v>
      </c>
      <c r="Z5481">
        <v>-0.50447686671759961</v>
      </c>
      <c r="AA5481">
        <v>-0.53542619078029874</v>
      </c>
      <c r="AB5481">
        <v>-0.55474538890183478</v>
      </c>
      <c r="AC5481">
        <v>-0.6013254077936292</v>
      </c>
      <c r="AD5481">
        <v>-0.64790542668542117</v>
      </c>
      <c r="AE5481">
        <v>-0.69448544557721459</v>
      </c>
      <c r="AF5481">
        <v>-0.74106546446900778</v>
      </c>
      <c r="AG5481">
        <v>-0.78764548336079998</v>
      </c>
      <c r="AH5481">
        <v>-0.83422550225259329</v>
      </c>
      <c r="AI5481">
        <v>-0.88080552114438559</v>
      </c>
      <c r="AJ5481">
        <v>-0.95101406974434266</v>
      </c>
      <c r="AK5481">
        <v>-0.98932441455508691</v>
      </c>
      <c r="AL5481">
        <v>-0.97059977416005561</v>
      </c>
      <c r="AM5481">
        <v>-1.112983566711115</v>
      </c>
    </row>
    <row r="5482" spans="1:39" x14ac:dyDescent="0.25">
      <c r="A5482" s="2" t="str">
        <f t="shared" si="248"/>
        <v>CB7 Additional Action PathwayWalesPaperAdditional demand petroleum</v>
      </c>
      <c r="B5482" t="str">
        <f t="shared" si="249"/>
        <v>CB7 Additional Action Pathway</v>
      </c>
      <c r="C5482" t="s">
        <v>104</v>
      </c>
      <c r="D5482" t="s">
        <v>1256</v>
      </c>
      <c r="E5482" t="s">
        <v>1242</v>
      </c>
      <c r="F5482" t="s">
        <v>45</v>
      </c>
      <c r="G5482" t="s">
        <v>339</v>
      </c>
      <c r="H5482" t="s">
        <v>1004</v>
      </c>
      <c r="I5482" t="s">
        <v>1041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2.6423174462070299E-2</v>
      </c>
      <c r="P5482">
        <v>2.6342277407952901E-2</v>
      </c>
      <c r="Q5482">
        <v>2.8976629934607E-2</v>
      </c>
      <c r="R5482">
        <v>-3.2099501791678911E-3</v>
      </c>
      <c r="S5482">
        <v>2.8749740437255901E-2</v>
      </c>
      <c r="T5482">
        <v>2.8522419880415699E-2</v>
      </c>
      <c r="U5482">
        <v>2.0617418123893901E-2</v>
      </c>
      <c r="V5482">
        <v>-3.9685095456529328E-3</v>
      </c>
      <c r="W5482">
        <v>-4.1440821217787376E-3</v>
      </c>
      <c r="X5482">
        <v>-4.28810056682779E-3</v>
      </c>
      <c r="Y5482">
        <v>-4.4690996825670704E-3</v>
      </c>
      <c r="Z5482">
        <v>-4.6208571593781694E-3</v>
      </c>
      <c r="AA5482">
        <v>-4.7906876592189564E-3</v>
      </c>
      <c r="AB5482">
        <v>-4.9155305937564316E-3</v>
      </c>
      <c r="AC5482">
        <v>-5.0667193355332461E-3</v>
      </c>
      <c r="AD5482">
        <v>-5.2170023451545804E-3</v>
      </c>
      <c r="AE5482">
        <v>-5.4013767116583662E-3</v>
      </c>
      <c r="AF5482">
        <v>-5.5740532958379573E-3</v>
      </c>
      <c r="AG5482">
        <v>-5.76477348377842E-3</v>
      </c>
      <c r="AH5482">
        <v>-5.9432374814850511E-3</v>
      </c>
      <c r="AI5482">
        <v>-6.1255294550407761E-3</v>
      </c>
      <c r="AJ5482">
        <v>-6.3113545684214036E-3</v>
      </c>
      <c r="AK5482">
        <v>-6.5006302064691754E-3</v>
      </c>
      <c r="AL5482">
        <v>-6.6927722247897376E-3</v>
      </c>
      <c r="AM5482">
        <v>-6.8712737848719589E-3</v>
      </c>
    </row>
    <row r="5483" spans="1:39" x14ac:dyDescent="0.25">
      <c r="A5483" s="2" t="str">
        <f t="shared" si="248"/>
        <v>CB7 Additional Action PathwayWalesVehiclesAdditional demand petroleum</v>
      </c>
      <c r="B5483" t="str">
        <f t="shared" si="249"/>
        <v>CB7 Additional Action Pathway</v>
      </c>
      <c r="C5483" t="s">
        <v>104</v>
      </c>
      <c r="D5483" t="s">
        <v>1256</v>
      </c>
      <c r="E5483" t="s">
        <v>1242</v>
      </c>
      <c r="F5483" t="s">
        <v>45</v>
      </c>
      <c r="G5483" t="s">
        <v>341</v>
      </c>
      <c r="H5483" t="s">
        <v>1004</v>
      </c>
      <c r="I5483" t="s">
        <v>1041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1.308459388754798E-2</v>
      </c>
      <c r="P5483">
        <v>1.241465680133123E-2</v>
      </c>
      <c r="Q5483">
        <v>3.1064044696715899E-2</v>
      </c>
      <c r="R5483">
        <v>2.3762724792802319E-2</v>
      </c>
      <c r="S5483">
        <v>2.32132772336998E-2</v>
      </c>
      <c r="T5483">
        <v>1.536869313457264E-2</v>
      </c>
      <c r="U5483">
        <v>-2.1138366090999321E-2</v>
      </c>
      <c r="V5483">
        <v>-2.136881558037489E-2</v>
      </c>
      <c r="W5483">
        <v>-2.1674698585262799E-2</v>
      </c>
      <c r="X5483">
        <v>-2.1937008478501559E-2</v>
      </c>
      <c r="Y5483">
        <v>-2.2246011045850261E-2</v>
      </c>
      <c r="Z5483">
        <v>-2.264983387856476E-2</v>
      </c>
      <c r="AA5483">
        <v>-2.306255869307991E-2</v>
      </c>
      <c r="AB5483">
        <v>-2.3316672402699731E-2</v>
      </c>
      <c r="AC5483">
        <v>-2.368829346153379E-2</v>
      </c>
      <c r="AD5483">
        <v>-2.4046970019374499E-2</v>
      </c>
      <c r="AE5483">
        <v>-2.441739861988753E-2</v>
      </c>
      <c r="AF5483">
        <v>-2.4788851583926901E-2</v>
      </c>
      <c r="AG5483">
        <v>-2.5160394233587631E-2</v>
      </c>
      <c r="AH5483">
        <v>-2.553243216705774E-2</v>
      </c>
      <c r="AI5483">
        <v>-2.59091704378412E-2</v>
      </c>
      <c r="AJ5483">
        <v>-2.6289166305393671E-2</v>
      </c>
      <c r="AK5483">
        <v>-2.667193461649614E-2</v>
      </c>
      <c r="AL5483">
        <v>-2.7054991137994651E-2</v>
      </c>
      <c r="AM5483">
        <v>-2.743908197403452E-2</v>
      </c>
    </row>
    <row r="5484" spans="1:39" x14ac:dyDescent="0.25">
      <c r="A5484" s="2" t="str">
        <f t="shared" si="248"/>
        <v>CB7 Additional Action PathwayNorthern IrelandCement and limeAdditional demand petroleum</v>
      </c>
      <c r="B5484" t="str">
        <f t="shared" si="249"/>
        <v>CB7 Additional Action Pathway</v>
      </c>
      <c r="C5484" t="s">
        <v>104</v>
      </c>
      <c r="D5484" t="s">
        <v>1256</v>
      </c>
      <c r="E5484" t="s">
        <v>1243</v>
      </c>
      <c r="F5484" t="s">
        <v>45</v>
      </c>
      <c r="G5484" t="s">
        <v>325</v>
      </c>
      <c r="H5484" t="s">
        <v>1004</v>
      </c>
      <c r="I5484" t="s">
        <v>1041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-9.9171988087850001E-5</v>
      </c>
      <c r="P5484">
        <v>-1.4152703035718599E-4</v>
      </c>
      <c r="Q5484">
        <v>-3.5608446371803999E-4</v>
      </c>
      <c r="R5484">
        <v>-6.84702111184384E-4</v>
      </c>
      <c r="S5484">
        <v>-9.92928612080483E-4</v>
      </c>
      <c r="T5484">
        <v>-1.3023358172426099E-3</v>
      </c>
      <c r="U5484">
        <v>-9.3654098379946195E-4</v>
      </c>
      <c r="V5484">
        <v>-2.2440473574600328E-3</v>
      </c>
      <c r="W5484">
        <v>-2.752835687165675E-3</v>
      </c>
      <c r="X5484">
        <v>-3.244150672627814E-3</v>
      </c>
      <c r="Y5484">
        <v>-3.7636044259454549E-3</v>
      </c>
      <c r="Z5484">
        <v>-4.3352324128032903E-3</v>
      </c>
      <c r="AA5484">
        <v>-1.15093324575644E-2</v>
      </c>
      <c r="AB5484">
        <v>-1.161897389292265E-2</v>
      </c>
      <c r="AC5484">
        <v>-1.1792547383606281E-2</v>
      </c>
      <c r="AD5484">
        <v>-1.1965219846476719E-2</v>
      </c>
      <c r="AE5484">
        <v>-1.2149536601581421E-2</v>
      </c>
      <c r="AF5484">
        <v>-1.2334363053044641E-2</v>
      </c>
      <c r="AG5484">
        <v>-1.2519234142334501E-2</v>
      </c>
      <c r="AH5484">
        <v>-1.2704351674428989E-2</v>
      </c>
      <c r="AI5484">
        <v>-1.289180797058698E-2</v>
      </c>
      <c r="AJ5484">
        <v>-1.308088520209282E-2</v>
      </c>
      <c r="AK5484">
        <v>-1.3271341909000679E-2</v>
      </c>
      <c r="AL5484">
        <v>-1.346194202997056E-2</v>
      </c>
      <c r="AM5484">
        <v>-1.365305681259594E-2</v>
      </c>
    </row>
    <row r="5485" spans="1:39" x14ac:dyDescent="0.25">
      <c r="A5485" s="2" t="str">
        <f t="shared" si="248"/>
        <v>CB7 Additional Action PathwayNorthern IrelandChemicalsAdditional demand petroleum</v>
      </c>
      <c r="B5485" t="str">
        <f t="shared" si="249"/>
        <v>CB7 Additional Action Pathway</v>
      </c>
      <c r="C5485" t="s">
        <v>104</v>
      </c>
      <c r="D5485" t="s">
        <v>1256</v>
      </c>
      <c r="E5485" t="s">
        <v>1243</v>
      </c>
      <c r="F5485" t="s">
        <v>45</v>
      </c>
      <c r="G5485" t="s">
        <v>329</v>
      </c>
      <c r="H5485" t="s">
        <v>1004</v>
      </c>
      <c r="I5485" t="s">
        <v>1041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.28057324700961123</v>
      </c>
      <c r="P5485">
        <v>0.2800145979218539</v>
      </c>
      <c r="Q5485">
        <v>0.28005393276351231</v>
      </c>
      <c r="R5485">
        <v>4.6079388257807698E-2</v>
      </c>
      <c r="S5485">
        <v>-4.9349076972490857E-2</v>
      </c>
      <c r="T5485">
        <v>-7.0992271710376295E-2</v>
      </c>
      <c r="U5485">
        <v>-0.1206086845165243</v>
      </c>
      <c r="V5485">
        <v>-0.14141953159063869</v>
      </c>
      <c r="W5485">
        <v>-0.18247394048305421</v>
      </c>
      <c r="X5485">
        <v>-0.20594508129709119</v>
      </c>
      <c r="Y5485">
        <v>-0.22995103581865711</v>
      </c>
      <c r="Z5485">
        <v>-0.26049896407531709</v>
      </c>
      <c r="AA5485">
        <v>-0.28562926635089447</v>
      </c>
      <c r="AB5485">
        <v>-0.28972779836595591</v>
      </c>
      <c r="AC5485">
        <v>-0.29557623290164692</v>
      </c>
      <c r="AD5485">
        <v>-0.31991146083329092</v>
      </c>
      <c r="AE5485">
        <v>-0.32576544486218312</v>
      </c>
      <c r="AF5485">
        <v>-0.35137481503783952</v>
      </c>
      <c r="AG5485">
        <v>-0.35678387066281148</v>
      </c>
      <c r="AH5485">
        <v>-0.36220008843694418</v>
      </c>
      <c r="AI5485">
        <v>-0.373214861697378</v>
      </c>
      <c r="AJ5485">
        <v>-0.37874701045161818</v>
      </c>
      <c r="AK5485">
        <v>-0.3843195303681442</v>
      </c>
      <c r="AL5485">
        <v>-0.38989627622276141</v>
      </c>
      <c r="AM5485">
        <v>-0.39548805706989371</v>
      </c>
    </row>
    <row r="5486" spans="1:39" x14ac:dyDescent="0.25">
      <c r="A5486" s="2" t="str">
        <f t="shared" si="248"/>
        <v>CB7 Additional Action PathwayNorthern IrelandFood and drinkAdditional demand petroleum</v>
      </c>
      <c r="B5486" t="str">
        <f t="shared" si="249"/>
        <v>CB7 Additional Action Pathway</v>
      </c>
      <c r="C5486" t="s">
        <v>104</v>
      </c>
      <c r="D5486" t="s">
        <v>1256</v>
      </c>
      <c r="E5486" t="s">
        <v>1243</v>
      </c>
      <c r="F5486" t="s">
        <v>45</v>
      </c>
      <c r="G5486" t="s">
        <v>331</v>
      </c>
      <c r="H5486" t="s">
        <v>1004</v>
      </c>
      <c r="I5486" t="s">
        <v>1041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1.5715990006631809E-2</v>
      </c>
      <c r="P5486">
        <v>0.1115705828552761</v>
      </c>
      <c r="Q5486">
        <v>0.1007536265773287</v>
      </c>
      <c r="R5486">
        <v>5.4109931824608493E-2</v>
      </c>
      <c r="S5486">
        <v>7.7168189228901868E-2</v>
      </c>
      <c r="T5486">
        <v>6.3946915231362408E-2</v>
      </c>
      <c r="U5486">
        <v>-3.7382923045483192E-2</v>
      </c>
      <c r="V5486">
        <v>-0.30309522285245499</v>
      </c>
      <c r="W5486">
        <v>-0.30676130451371281</v>
      </c>
      <c r="X5486">
        <v>-0.30987969840661778</v>
      </c>
      <c r="Y5486">
        <v>-0.31372945575930222</v>
      </c>
      <c r="Z5486">
        <v>-0.31898824480408372</v>
      </c>
      <c r="AA5486">
        <v>-0.32444614064748861</v>
      </c>
      <c r="AB5486">
        <v>-0.32775247965232113</v>
      </c>
      <c r="AC5486">
        <v>-0.33295878596699019</v>
      </c>
      <c r="AD5486">
        <v>-0.33816509228165859</v>
      </c>
      <c r="AE5486">
        <v>-0.34337139859632682</v>
      </c>
      <c r="AF5486">
        <v>-0.3485777049109961</v>
      </c>
      <c r="AG5486">
        <v>-0.35378401122566439</v>
      </c>
      <c r="AH5486">
        <v>-0.35899031754033262</v>
      </c>
      <c r="AI5486">
        <v>-0.3641966238550009</v>
      </c>
      <c r="AJ5486">
        <v>-0.36940293016967007</v>
      </c>
      <c r="AK5486">
        <v>-0.37460923648433841</v>
      </c>
      <c r="AL5486">
        <v>-0.37998929270973492</v>
      </c>
      <c r="AM5486">
        <v>-0.38538387623088832</v>
      </c>
    </row>
    <row r="5487" spans="1:39" x14ac:dyDescent="0.25">
      <c r="A5487" s="2" t="str">
        <f t="shared" si="248"/>
        <v>CB7 Additional Action PathwayNorthern IrelandGlass and other mineralsAdditional demand petroleum</v>
      </c>
      <c r="B5487" t="str">
        <f t="shared" si="249"/>
        <v>CB7 Additional Action Pathway</v>
      </c>
      <c r="C5487" t="s">
        <v>104</v>
      </c>
      <c r="D5487" t="s">
        <v>1256</v>
      </c>
      <c r="E5487" t="s">
        <v>1243</v>
      </c>
      <c r="F5487" t="s">
        <v>45</v>
      </c>
      <c r="G5487" t="s">
        <v>333</v>
      </c>
      <c r="H5487" t="s">
        <v>1004</v>
      </c>
      <c r="I5487" t="s">
        <v>1041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2.4127827393637278E-3</v>
      </c>
      <c r="P5487">
        <v>2.2975265489945228E-3</v>
      </c>
      <c r="Q5487">
        <v>7.2506619489821955E-2</v>
      </c>
      <c r="R5487">
        <v>7.1711335034929491E-2</v>
      </c>
      <c r="S5487">
        <v>7.080512054224232E-2</v>
      </c>
      <c r="T5487">
        <v>5.0634352031477189E-2</v>
      </c>
      <c r="U5487">
        <v>-5.0251927405272458E-3</v>
      </c>
      <c r="V5487">
        <v>-1.6896239724213839E-2</v>
      </c>
      <c r="W5487">
        <v>-1.709238085683536E-2</v>
      </c>
      <c r="X5487">
        <v>-1.7288389520304141E-2</v>
      </c>
      <c r="Y5487">
        <v>-1.6783246672223421E-2</v>
      </c>
      <c r="Z5487">
        <v>-1.790980129986541E-2</v>
      </c>
      <c r="AA5487">
        <v>-1.8200252918687859E-2</v>
      </c>
      <c r="AB5487">
        <v>-1.8373634117053981E-2</v>
      </c>
      <c r="AC5487">
        <v>-1.8648114104670099E-2</v>
      </c>
      <c r="AD5487">
        <v>-1.8921169254299489E-2</v>
      </c>
      <c r="AE5487">
        <v>-1.921263807513908E-2</v>
      </c>
      <c r="AF5487">
        <v>-1.9504912902988371E-2</v>
      </c>
      <c r="AG5487">
        <v>-1.9797258318748571E-2</v>
      </c>
      <c r="AH5487">
        <v>-2.0089993446196219E-2</v>
      </c>
      <c r="AI5487">
        <v>-2.038642697210704E-2</v>
      </c>
      <c r="AJ5487">
        <v>-2.068542375991031E-2</v>
      </c>
      <c r="AK5487">
        <v>-2.0986601977549289E-2</v>
      </c>
      <c r="AL5487">
        <v>-2.1288006982641831E-2</v>
      </c>
      <c r="AM5487">
        <v>-2.1590225846603469E-2</v>
      </c>
    </row>
    <row r="5488" spans="1:39" x14ac:dyDescent="0.25">
      <c r="A5488" s="2" t="str">
        <f t="shared" si="248"/>
        <v>CB7 Additional Action PathwayNorthern IrelandIron and steelAdditional demand petroleum</v>
      </c>
      <c r="B5488" t="str">
        <f t="shared" si="249"/>
        <v>CB7 Additional Action Pathway</v>
      </c>
      <c r="C5488" t="s">
        <v>104</v>
      </c>
      <c r="D5488" t="s">
        <v>1256</v>
      </c>
      <c r="E5488" t="s">
        <v>1243</v>
      </c>
      <c r="F5488" t="s">
        <v>45</v>
      </c>
      <c r="G5488" t="s">
        <v>403</v>
      </c>
      <c r="H5488" t="s">
        <v>1004</v>
      </c>
      <c r="I5488" t="s">
        <v>1041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>
        <v>0</v>
      </c>
      <c r="AK5488">
        <v>0</v>
      </c>
      <c r="AL5488">
        <v>0</v>
      </c>
      <c r="AM5488">
        <v>0</v>
      </c>
    </row>
    <row r="5489" spans="1:39" x14ac:dyDescent="0.25">
      <c r="A5489" s="2" t="str">
        <f t="shared" si="248"/>
        <v>CB7 Additional Action PathwayNorthern IrelandNon-ferrous metalsAdditional demand petroleum</v>
      </c>
      <c r="B5489" t="str">
        <f t="shared" si="249"/>
        <v>CB7 Additional Action Pathway</v>
      </c>
      <c r="C5489" t="s">
        <v>104</v>
      </c>
      <c r="D5489" t="s">
        <v>1256</v>
      </c>
      <c r="E5489" t="s">
        <v>1243</v>
      </c>
      <c r="F5489" t="s">
        <v>45</v>
      </c>
      <c r="G5489" t="s">
        <v>335</v>
      </c>
      <c r="H5489" t="s">
        <v>1004</v>
      </c>
      <c r="I5489" t="s">
        <v>1041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-2.3534094438472141E-3</v>
      </c>
      <c r="P5489">
        <v>-3.4208201173421158E-3</v>
      </c>
      <c r="Q5489">
        <v>-3.1084522875538842E-3</v>
      </c>
      <c r="R5489">
        <v>-8.866790617153059E-3</v>
      </c>
      <c r="S5489">
        <v>-3.9281059769176946E-3</v>
      </c>
      <c r="T5489">
        <v>-9.6711060852388894E-3</v>
      </c>
      <c r="U5489">
        <v>-9.8309463537248828E-3</v>
      </c>
      <c r="V5489">
        <v>-9.9744305687964833E-3</v>
      </c>
      <c r="W5489">
        <v>-1.015005090856244E-2</v>
      </c>
      <c r="X5489">
        <v>-1.0302054974558271E-2</v>
      </c>
      <c r="Y5489">
        <v>-1.04725827529449E-2</v>
      </c>
      <c r="Z5489">
        <v>-1.0684293783637101E-2</v>
      </c>
      <c r="AA5489">
        <v>-1.0896611446192349E-2</v>
      </c>
      <c r="AB5489">
        <v>-1.1030058642121299E-2</v>
      </c>
      <c r="AC5489">
        <v>-1.121492754444939E-2</v>
      </c>
      <c r="AD5489">
        <v>-1.1389344977837289E-2</v>
      </c>
      <c r="AE5489">
        <v>-1.156479074407029E-2</v>
      </c>
      <c r="AF5489">
        <v>-1.174072159982281E-2</v>
      </c>
      <c r="AG5489">
        <v>-1.191669502493394E-2</v>
      </c>
      <c r="AH5489">
        <v>-1.2092903054486849E-2</v>
      </c>
      <c r="AI5489">
        <v>-1.227133725114983E-2</v>
      </c>
      <c r="AJ5489">
        <v>-1.245131438234004E-2</v>
      </c>
      <c r="AK5489">
        <v>-1.2632604564678671E-2</v>
      </c>
      <c r="AL5489">
        <v>-1.2814031294411259E-2</v>
      </c>
      <c r="AM5489">
        <v>-1.2995947918732291E-2</v>
      </c>
    </row>
    <row r="5490" spans="1:39" x14ac:dyDescent="0.25">
      <c r="A5490" s="2" t="str">
        <f t="shared" si="248"/>
        <v>CB7 Additional Action PathwayNorthern IrelandNon-road mobile machineryAdditional demand petroleum</v>
      </c>
      <c r="B5490" t="str">
        <f t="shared" si="249"/>
        <v>CB7 Additional Action Pathway</v>
      </c>
      <c r="C5490" t="s">
        <v>104</v>
      </c>
      <c r="D5490" t="s">
        <v>1256</v>
      </c>
      <c r="E5490" t="s">
        <v>1243</v>
      </c>
      <c r="F5490" t="s">
        <v>45</v>
      </c>
      <c r="G5490" t="s">
        <v>412</v>
      </c>
      <c r="H5490" t="s">
        <v>1004</v>
      </c>
      <c r="I5490" t="s">
        <v>1041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-0.24760844410979699</v>
      </c>
      <c r="P5490">
        <v>-0.40338564276599292</v>
      </c>
      <c r="Q5490">
        <v>-0.56385760760668213</v>
      </c>
      <c r="R5490">
        <v>-0.72570562460489707</v>
      </c>
      <c r="S5490">
        <v>-0.88541671354672213</v>
      </c>
      <c r="T5490">
        <v>-1.040781096555661</v>
      </c>
      <c r="U5490">
        <v>-1.188261510144432</v>
      </c>
      <c r="V5490">
        <v>-1.327651546489405</v>
      </c>
      <c r="W5490">
        <v>-1.4603151161114241</v>
      </c>
      <c r="X5490">
        <v>-1.589255250483669</v>
      </c>
      <c r="Y5490">
        <v>-1.7199033084161359</v>
      </c>
      <c r="Z5490">
        <v>-1.8510694095137901</v>
      </c>
      <c r="AA5490">
        <v>-1.9820169611511289</v>
      </c>
      <c r="AB5490">
        <v>-2.1122967227708518</v>
      </c>
      <c r="AC5490">
        <v>-2.2425198234193791</v>
      </c>
      <c r="AD5490">
        <v>-2.3479901740813802</v>
      </c>
      <c r="AE5490">
        <v>-2.446216014855239</v>
      </c>
      <c r="AF5490">
        <v>-2.535740349338869</v>
      </c>
      <c r="AG5490">
        <v>-2.615713262964392</v>
      </c>
      <c r="AH5490">
        <v>-2.6862561720986502</v>
      </c>
      <c r="AI5490">
        <v>-2.7519019544370069</v>
      </c>
      <c r="AJ5490">
        <v>-2.8139861900147229</v>
      </c>
      <c r="AK5490">
        <v>-2.8747348455571888</v>
      </c>
      <c r="AL5490">
        <v>-2.9360501108115789</v>
      </c>
      <c r="AM5490">
        <v>-2.9991056773240019</v>
      </c>
    </row>
    <row r="5491" spans="1:39" x14ac:dyDescent="0.25">
      <c r="A5491" s="2" t="str">
        <f t="shared" si="248"/>
        <v>CB7 Additional Action PathwayNorthern IrelandOther industryAdditional demand petroleum</v>
      </c>
      <c r="B5491" t="str">
        <f t="shared" si="249"/>
        <v>CB7 Additional Action Pathway</v>
      </c>
      <c r="C5491" t="s">
        <v>104</v>
      </c>
      <c r="D5491" t="s">
        <v>1256</v>
      </c>
      <c r="E5491" t="s">
        <v>1243</v>
      </c>
      <c r="F5491" t="s">
        <v>45</v>
      </c>
      <c r="G5491" t="s">
        <v>337</v>
      </c>
      <c r="H5491" t="s">
        <v>1004</v>
      </c>
      <c r="I5491" t="s">
        <v>1041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.29491354608798709</v>
      </c>
      <c r="P5491">
        <v>0.47710280483973511</v>
      </c>
      <c r="Q5491">
        <v>0.1116083907785602</v>
      </c>
      <c r="R5491">
        <v>0.49853680490387908</v>
      </c>
      <c r="S5491">
        <v>0.55228255827097927</v>
      </c>
      <c r="T5491">
        <v>0.36953000526696173</v>
      </c>
      <c r="U5491">
        <v>-0.80667423695203588</v>
      </c>
      <c r="V5491">
        <v>-0.74171806406108054</v>
      </c>
      <c r="W5491">
        <v>-0.90819148393748506</v>
      </c>
      <c r="X5491">
        <v>-0.96957838455749557</v>
      </c>
      <c r="Y5491">
        <v>-1.019201988912888</v>
      </c>
      <c r="Z5491">
        <v>-1.507610385230423</v>
      </c>
      <c r="AA5491">
        <v>-1.291863783766064</v>
      </c>
      <c r="AB5491">
        <v>-1.167294538133838</v>
      </c>
      <c r="AC5491">
        <v>-1.1355922220182739</v>
      </c>
      <c r="AD5491">
        <v>-1.1038899059027121</v>
      </c>
      <c r="AE5491">
        <v>-1.0721875897871509</v>
      </c>
      <c r="AF5491">
        <v>-1.0404852736715879</v>
      </c>
      <c r="AG5491">
        <v>-1.008782957556025</v>
      </c>
      <c r="AH5491">
        <v>-0.97708064144046303</v>
      </c>
      <c r="AI5491">
        <v>-0.94537832532490018</v>
      </c>
      <c r="AJ5491">
        <v>-0.94577177822406833</v>
      </c>
      <c r="AK5491">
        <v>-0.95521965263486597</v>
      </c>
      <c r="AL5491">
        <v>-1.6790347284981451</v>
      </c>
      <c r="AM5491">
        <v>-1.7483282684453469</v>
      </c>
    </row>
    <row r="5492" spans="1:39" x14ac:dyDescent="0.25">
      <c r="A5492" s="2" t="str">
        <f t="shared" si="248"/>
        <v>CB7 Additional Action PathwayNorthern IrelandPaperAdditional demand petroleum</v>
      </c>
      <c r="B5492" t="str">
        <f t="shared" si="249"/>
        <v>CB7 Additional Action Pathway</v>
      </c>
      <c r="C5492" t="s">
        <v>104</v>
      </c>
      <c r="D5492" t="s">
        <v>1256</v>
      </c>
      <c r="E5492" t="s">
        <v>1243</v>
      </c>
      <c r="F5492" t="s">
        <v>45</v>
      </c>
      <c r="G5492" t="s">
        <v>339</v>
      </c>
      <c r="H5492" t="s">
        <v>1004</v>
      </c>
      <c r="I5492" t="s">
        <v>1041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2.6201990733943581E-2</v>
      </c>
      <c r="P5492">
        <v>2.601543874279761E-2</v>
      </c>
      <c r="Q5492">
        <v>2.8151888531108459E-2</v>
      </c>
      <c r="R5492">
        <v>-3.0471642077935092E-3</v>
      </c>
      <c r="S5492">
        <v>2.79365052644336E-2</v>
      </c>
      <c r="T5492">
        <v>2.772071279855844E-2</v>
      </c>
      <c r="U5492">
        <v>1.611850672036742E-2</v>
      </c>
      <c r="V5492">
        <v>-3.7672548079656621E-3</v>
      </c>
      <c r="W5492">
        <v>-3.933923584731369E-3</v>
      </c>
      <c r="X5492">
        <v>-4.0706384327883864E-3</v>
      </c>
      <c r="Y5492">
        <v>-4.2424585534564692E-3</v>
      </c>
      <c r="Z5492">
        <v>-4.3865199643172556E-3</v>
      </c>
      <c r="AA5492">
        <v>-4.547737862297385E-3</v>
      </c>
      <c r="AB5492">
        <v>-4.6662496461211522E-3</v>
      </c>
      <c r="AC5492">
        <v>-4.8097711641663914E-3</v>
      </c>
      <c r="AD5492">
        <v>-4.9524328823853988E-3</v>
      </c>
      <c r="AE5492">
        <v>-5.1274570849699618E-3</v>
      </c>
      <c r="AF5492">
        <v>-5.2913767340196372E-3</v>
      </c>
      <c r="AG5492">
        <v>-5.4724249428570399E-3</v>
      </c>
      <c r="AH5492">
        <v>-5.6418385087499828E-3</v>
      </c>
      <c r="AI5492">
        <v>-5.8148859226294621E-3</v>
      </c>
      <c r="AJ5492">
        <v>-5.991287300469347E-3</v>
      </c>
      <c r="AK5492">
        <v>-6.1709642167684514E-3</v>
      </c>
      <c r="AL5492">
        <v>-6.3533621508046851E-3</v>
      </c>
      <c r="AM5492">
        <v>-6.5228113741751569E-3</v>
      </c>
    </row>
    <row r="5493" spans="1:39" x14ac:dyDescent="0.25">
      <c r="A5493" s="2" t="str">
        <f t="shared" si="248"/>
        <v>CB7 Additional Action PathwayNorthern IrelandVehiclesAdditional demand petroleum</v>
      </c>
      <c r="B5493" t="str">
        <f t="shared" si="249"/>
        <v>CB7 Additional Action Pathway</v>
      </c>
      <c r="C5493" t="s">
        <v>104</v>
      </c>
      <c r="D5493" t="s">
        <v>1256</v>
      </c>
      <c r="E5493" t="s">
        <v>1243</v>
      </c>
      <c r="F5493" t="s">
        <v>45</v>
      </c>
      <c r="G5493" t="s">
        <v>341</v>
      </c>
      <c r="H5493" t="s">
        <v>1004</v>
      </c>
      <c r="I5493" t="s">
        <v>1041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2.4895952730169001E-2</v>
      </c>
      <c r="P5493">
        <v>2.3730039769331E-2</v>
      </c>
      <c r="Q5493">
        <v>5.26741922094578E-2</v>
      </c>
      <c r="R5493">
        <v>4.09920492605262E-2</v>
      </c>
      <c r="S5493">
        <v>4.0112930825387402E-2</v>
      </c>
      <c r="T5493">
        <v>3.8506757486093598E-2</v>
      </c>
      <c r="U5493">
        <v>-3.3821475792279239E-2</v>
      </c>
      <c r="V5493">
        <v>-3.4190195956964889E-2</v>
      </c>
      <c r="W5493">
        <v>-3.4679610067807162E-2</v>
      </c>
      <c r="X5493">
        <v>-3.5099307014395328E-2</v>
      </c>
      <c r="Y5493">
        <v>-3.5593712438463647E-2</v>
      </c>
      <c r="Z5493">
        <v>-3.6239830691039351E-2</v>
      </c>
      <c r="AA5493">
        <v>-3.6900192152417487E-2</v>
      </c>
      <c r="AB5493">
        <v>-3.7306775170300392E-2</v>
      </c>
      <c r="AC5493">
        <v>-3.7901370447492068E-2</v>
      </c>
      <c r="AD5493">
        <v>-3.8475254467952712E-2</v>
      </c>
      <c r="AE5493">
        <v>-3.9067941806750883E-2</v>
      </c>
      <c r="AF5493">
        <v>-3.9662268131555163E-2</v>
      </c>
      <c r="AG5493">
        <v>-4.0256737953735348E-2</v>
      </c>
      <c r="AH5493">
        <v>-4.0852000232120642E-2</v>
      </c>
      <c r="AI5493">
        <v>-4.1454783070230032E-2</v>
      </c>
      <c r="AJ5493">
        <v>-4.2062778077046871E-2</v>
      </c>
      <c r="AK5493">
        <v>-4.2675209005353633E-2</v>
      </c>
      <c r="AL5493">
        <v>-4.3288101071522131E-2</v>
      </c>
      <c r="AM5493">
        <v>-4.3902648045362841E-2</v>
      </c>
    </row>
    <row r="5494" spans="1:39" x14ac:dyDescent="0.25">
      <c r="A5494" s="2" t="str">
        <f t="shared" si="248"/>
        <v>CB7 Additional Action PathwayUnited KingdomCement and limeAdditional demand solid fuel</v>
      </c>
      <c r="B5494" t="str">
        <f t="shared" si="249"/>
        <v>CB7 Additional Action Pathway</v>
      </c>
      <c r="C5494" t="s">
        <v>104</v>
      </c>
      <c r="D5494" t="s">
        <v>1256</v>
      </c>
      <c r="E5494" t="s">
        <v>95</v>
      </c>
      <c r="F5494" t="s">
        <v>45</v>
      </c>
      <c r="G5494" t="s">
        <v>325</v>
      </c>
      <c r="H5494" t="s">
        <v>1005</v>
      </c>
      <c r="I5494" t="s">
        <v>1041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-3.6236108823242109E-2</v>
      </c>
      <c r="P5494">
        <v>-5.1417785981812958E-2</v>
      </c>
      <c r="Q5494">
        <v>-0.2478601139675469</v>
      </c>
      <c r="R5494">
        <v>-0.44339997572159201</v>
      </c>
      <c r="S5494">
        <v>-0.6683780674300982</v>
      </c>
      <c r="T5494">
        <v>-0.90166825033917974</v>
      </c>
      <c r="U5494">
        <v>-1.1770340974655471</v>
      </c>
      <c r="V5494">
        <v>-1.4349617229966189</v>
      </c>
      <c r="W5494">
        <v>-1.7171374793024701</v>
      </c>
      <c r="X5494">
        <v>-1.9922011539059681</v>
      </c>
      <c r="Y5494">
        <v>-2.278311893711833</v>
      </c>
      <c r="Z5494">
        <v>-3.3173368192916</v>
      </c>
      <c r="AA5494">
        <v>-4.2872393296354208</v>
      </c>
      <c r="AB5494">
        <v>-4.3280808880454078</v>
      </c>
      <c r="AC5494">
        <v>-4.3927372092164756</v>
      </c>
      <c r="AD5494">
        <v>-4.4572042357684687</v>
      </c>
      <c r="AE5494">
        <v>-4.5258646893260899</v>
      </c>
      <c r="AF5494">
        <v>-4.5947150115862891</v>
      </c>
      <c r="AG5494">
        <v>-4.6635819620332084</v>
      </c>
      <c r="AH5494">
        <v>-4.7326960948429324</v>
      </c>
      <c r="AI5494">
        <v>-4.8025283620467878</v>
      </c>
      <c r="AJ5494">
        <v>-4.8729644691464076</v>
      </c>
      <c r="AK5494">
        <v>-4.9439144661331804</v>
      </c>
      <c r="AL5494">
        <v>-5.0149178885279033</v>
      </c>
      <c r="AM5494">
        <v>-5.0862800177151257</v>
      </c>
    </row>
    <row r="5495" spans="1:39" x14ac:dyDescent="0.25">
      <c r="A5495" s="2" t="str">
        <f t="shared" si="248"/>
        <v>CB7 Additional Action PathwayUnited KingdomChemicalsAdditional demand solid fuel</v>
      </c>
      <c r="B5495" t="str">
        <f t="shared" si="249"/>
        <v>CB7 Additional Action Pathway</v>
      </c>
      <c r="C5495" t="s">
        <v>104</v>
      </c>
      <c r="D5495" t="s">
        <v>1256</v>
      </c>
      <c r="E5495" t="s">
        <v>95</v>
      </c>
      <c r="F5495" t="s">
        <v>45</v>
      </c>
      <c r="G5495" t="s">
        <v>329</v>
      </c>
      <c r="H5495" t="s">
        <v>1005</v>
      </c>
      <c r="I5495" t="s">
        <v>1041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-7.2614794047186848E-2</v>
      </c>
      <c r="P5495">
        <v>-7.0821576232621808E-2</v>
      </c>
      <c r="Q5495">
        <v>-7.2549868120255268E-2</v>
      </c>
      <c r="R5495">
        <v>-8.7157051402587927E-4</v>
      </c>
      <c r="S5495">
        <v>-1.6996498843700279E-2</v>
      </c>
      <c r="T5495">
        <v>-7.4223421147949414E-2</v>
      </c>
      <c r="U5495">
        <v>-7.5478999693972149E-2</v>
      </c>
      <c r="V5495">
        <v>-7.6559841438995899E-2</v>
      </c>
      <c r="W5495">
        <v>-7.7912009769586135E-2</v>
      </c>
      <c r="X5495">
        <v>-7.9083127550502633E-2</v>
      </c>
      <c r="Y5495">
        <v>-8.0387802966304267E-2</v>
      </c>
      <c r="Z5495">
        <v>-8.2014377772676436E-2</v>
      </c>
      <c r="AA5495">
        <v>-8.3644675513447134E-2</v>
      </c>
      <c r="AB5495">
        <v>-8.4668190536684396E-2</v>
      </c>
      <c r="AC5495">
        <v>-8.6087671196421259E-2</v>
      </c>
      <c r="AD5495">
        <v>-8.742654997614599E-2</v>
      </c>
      <c r="AE5495">
        <v>-8.8773148496002444E-2</v>
      </c>
      <c r="AF5495">
        <v>-9.0123718174988987E-2</v>
      </c>
      <c r="AG5495">
        <v>-9.147450653936133E-2</v>
      </c>
      <c r="AH5495">
        <v>-9.2827083617081405E-2</v>
      </c>
      <c r="AI5495">
        <v>-9.4196794326453989E-2</v>
      </c>
      <c r="AJ5495">
        <v>-9.5578322375125688E-2</v>
      </c>
      <c r="AK5495">
        <v>-9.6969932444229925E-2</v>
      </c>
      <c r="AL5495">
        <v>-9.8362597523288284E-2</v>
      </c>
      <c r="AM5495">
        <v>-9.9759017432472882E-2</v>
      </c>
    </row>
    <row r="5496" spans="1:39" x14ac:dyDescent="0.25">
      <c r="A5496" s="2" t="str">
        <f t="shared" si="248"/>
        <v>CB7 Additional Action PathwayUnited KingdomFood and drinkAdditional demand solid fuel</v>
      </c>
      <c r="B5496" t="str">
        <f t="shared" si="249"/>
        <v>CB7 Additional Action Pathway</v>
      </c>
      <c r="C5496" t="s">
        <v>104</v>
      </c>
      <c r="D5496" t="s">
        <v>1256</v>
      </c>
      <c r="E5496" t="s">
        <v>95</v>
      </c>
      <c r="F5496" t="s">
        <v>45</v>
      </c>
      <c r="G5496" t="s">
        <v>331</v>
      </c>
      <c r="H5496" t="s">
        <v>1005</v>
      </c>
      <c r="I5496" t="s">
        <v>1041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-7.8058676141241692E-2</v>
      </c>
      <c r="P5496">
        <v>-0.1026413411455649</v>
      </c>
      <c r="Q5496">
        <v>-0.1092016459917137</v>
      </c>
      <c r="R5496">
        <v>-0.12551775865464579</v>
      </c>
      <c r="S5496">
        <v>-0.1446496000685745</v>
      </c>
      <c r="T5496">
        <v>-0.44742156256827847</v>
      </c>
      <c r="U5496">
        <v>-0.45173714373747242</v>
      </c>
      <c r="V5496">
        <v>-0.45553760363737372</v>
      </c>
      <c r="W5496">
        <v>-0.46104754877051368</v>
      </c>
      <c r="X5496">
        <v>-0.46573434513642159</v>
      </c>
      <c r="Y5496">
        <v>-0.47152034639936752</v>
      </c>
      <c r="Z5496">
        <v>-0.47942405452995979</v>
      </c>
      <c r="AA5496">
        <v>-0.48762701052168539</v>
      </c>
      <c r="AB5496">
        <v>-0.49259627971019998</v>
      </c>
      <c r="AC5496">
        <v>-0.50042110873852574</v>
      </c>
      <c r="AD5496">
        <v>-0.50824593776685223</v>
      </c>
      <c r="AE5496">
        <v>-0.51607076679517805</v>
      </c>
      <c r="AF5496">
        <v>-0.52389559582350365</v>
      </c>
      <c r="AG5496">
        <v>-0.53172042485183058</v>
      </c>
      <c r="AH5496">
        <v>-0.53954525388015628</v>
      </c>
      <c r="AI5496">
        <v>-0.54737008290848288</v>
      </c>
      <c r="AJ5496">
        <v>-0.55519491193680859</v>
      </c>
      <c r="AK5496">
        <v>-0.56301974096513407</v>
      </c>
      <c r="AL5496">
        <v>-0.57110570777543634</v>
      </c>
      <c r="AM5496">
        <v>-0.57921350857508824</v>
      </c>
    </row>
    <row r="5497" spans="1:39" x14ac:dyDescent="0.25">
      <c r="A5497" s="2" t="str">
        <f t="shared" si="248"/>
        <v>CB7 Additional Action PathwayUnited KingdomGlass and other mineralsAdditional demand solid fuel</v>
      </c>
      <c r="B5497" t="str">
        <f t="shared" si="249"/>
        <v>CB7 Additional Action Pathway</v>
      </c>
      <c r="C5497" t="s">
        <v>104</v>
      </c>
      <c r="D5497" t="s">
        <v>1256</v>
      </c>
      <c r="E5497" t="s">
        <v>95</v>
      </c>
      <c r="F5497" t="s">
        <v>45</v>
      </c>
      <c r="G5497" t="s">
        <v>333</v>
      </c>
      <c r="H5497" t="s">
        <v>1005</v>
      </c>
      <c r="I5497" t="s">
        <v>1041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2.080245660482578E-2</v>
      </c>
      <c r="P5497">
        <v>-8.7926253874307927E-2</v>
      </c>
      <c r="Q5497">
        <v>1.372455213723002E-2</v>
      </c>
      <c r="R5497">
        <v>2.3782743653300892E-3</v>
      </c>
      <c r="S5497">
        <v>-1.1243599582803149E-2</v>
      </c>
      <c r="T5497">
        <v>-0.10448265193076441</v>
      </c>
      <c r="U5497">
        <v>-0.1052580574186664</v>
      </c>
      <c r="V5497">
        <v>-0.1059333017695465</v>
      </c>
      <c r="W5497">
        <v>-0.1070259332285558</v>
      </c>
      <c r="X5497">
        <v>-0.107947540724411</v>
      </c>
      <c r="Y5497">
        <v>-0.10914456236520979</v>
      </c>
      <c r="Z5497">
        <v>-0.1108522499085132</v>
      </c>
      <c r="AA5497">
        <v>-0.1126499927012392</v>
      </c>
      <c r="AB5497">
        <v>-0.1137231312977704</v>
      </c>
      <c r="AC5497">
        <v>-0.1154220178495905</v>
      </c>
      <c r="AD5497">
        <v>-0.11711208574314839</v>
      </c>
      <c r="AE5497">
        <v>-0.1189161243055276</v>
      </c>
      <c r="AF5497">
        <v>-0.1207251517130639</v>
      </c>
      <c r="AG5497">
        <v>-0.1225346160893471</v>
      </c>
      <c r="AH5497">
        <v>-0.1243464928839188</v>
      </c>
      <c r="AI5497">
        <v>-0.12618126016022041</v>
      </c>
      <c r="AJ5497">
        <v>-0.1280318931934997</v>
      </c>
      <c r="AK5497">
        <v>-0.12989602780834239</v>
      </c>
      <c r="AL5497">
        <v>-0.13176156639474351</v>
      </c>
      <c r="AM5497">
        <v>-0.13363214218967359</v>
      </c>
    </row>
    <row r="5498" spans="1:39" x14ac:dyDescent="0.25">
      <c r="A5498" s="2" t="str">
        <f t="shared" si="248"/>
        <v>CB7 Additional Action PathwayUnited KingdomIron and steelAdditional demand solid fuel</v>
      </c>
      <c r="B5498" t="str">
        <f t="shared" si="249"/>
        <v>CB7 Additional Action Pathway</v>
      </c>
      <c r="C5498" t="s">
        <v>104</v>
      </c>
      <c r="D5498" t="s">
        <v>1256</v>
      </c>
      <c r="E5498" t="s">
        <v>95</v>
      </c>
      <c r="F5498" t="s">
        <v>45</v>
      </c>
      <c r="G5498" t="s">
        <v>403</v>
      </c>
      <c r="H5498" t="s">
        <v>1005</v>
      </c>
      <c r="I5498" t="s">
        <v>1041</v>
      </c>
      <c r="J5498">
        <v>-0.35244012755932469</v>
      </c>
      <c r="K5498">
        <v>-7.1028604837174341E-3</v>
      </c>
      <c r="L5498">
        <v>-5.1865304066897551</v>
      </c>
      <c r="M5498">
        <v>-8.0173025076635724</v>
      </c>
      <c r="N5498">
        <v>-8.8737360640733662</v>
      </c>
      <c r="O5498">
        <v>-9.1242498641121355</v>
      </c>
      <c r="P5498">
        <v>-11.152506613256589</v>
      </c>
      <c r="Q5498">
        <v>-12.10599634198207</v>
      </c>
      <c r="R5498">
        <v>-14.202649688343859</v>
      </c>
      <c r="S5498">
        <v>-13.977271365293371</v>
      </c>
      <c r="T5498">
        <v>-13.73669679050654</v>
      </c>
      <c r="U5498">
        <v>-13.554241331378741</v>
      </c>
      <c r="V5498">
        <v>-13.3624631759174</v>
      </c>
      <c r="W5498">
        <v>-13.21654782836265</v>
      </c>
      <c r="X5498">
        <v>-13.087919239976831</v>
      </c>
      <c r="Y5498">
        <v>-12.97725170250065</v>
      </c>
      <c r="Z5498">
        <v>-12.800544874278479</v>
      </c>
      <c r="AA5498">
        <v>-12.663332513726109</v>
      </c>
      <c r="AB5498">
        <v>-12.539051513480899</v>
      </c>
      <c r="AC5498">
        <v>-12.416383710472511</v>
      </c>
      <c r="AD5498">
        <v>-12.256829699723671</v>
      </c>
      <c r="AE5498">
        <v>-12.12390365945474</v>
      </c>
      <c r="AF5498">
        <v>-11.98690045729256</v>
      </c>
      <c r="AG5498">
        <v>-11.8520465298154</v>
      </c>
      <c r="AH5498">
        <v>-11.719081442696471</v>
      </c>
      <c r="AI5498">
        <v>-11.587879444422221</v>
      </c>
      <c r="AJ5498">
        <v>-11.457579375686169</v>
      </c>
      <c r="AK5498">
        <v>-11.328140288726139</v>
      </c>
      <c r="AL5498">
        <v>-11.273392914641381</v>
      </c>
      <c r="AM5498">
        <v>-11.21946759415504</v>
      </c>
    </row>
    <row r="5499" spans="1:39" x14ac:dyDescent="0.25">
      <c r="A5499" s="2" t="str">
        <f t="shared" si="248"/>
        <v>CB7 Additional Action PathwayUnited KingdomNon-ferrous metalsAdditional demand solid fuel</v>
      </c>
      <c r="B5499" t="str">
        <f t="shared" si="249"/>
        <v>CB7 Additional Action Pathway</v>
      </c>
      <c r="C5499" t="s">
        <v>104</v>
      </c>
      <c r="D5499" t="s">
        <v>1256</v>
      </c>
      <c r="E5499" t="s">
        <v>95</v>
      </c>
      <c r="F5499" t="s">
        <v>45</v>
      </c>
      <c r="G5499" t="s">
        <v>335</v>
      </c>
      <c r="H5499" t="s">
        <v>1005</v>
      </c>
      <c r="I5499" t="s">
        <v>1041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9.4494581756465912E-2</v>
      </c>
      <c r="P5499">
        <v>6.5880598886412095E-2</v>
      </c>
      <c r="Q5499">
        <v>7.7382335654937795E-2</v>
      </c>
      <c r="R5499">
        <v>6.8702498413595506E-2</v>
      </c>
      <c r="S5499">
        <v>5.8805752777332562E-2</v>
      </c>
      <c r="T5499">
        <v>-0.2191854245261613</v>
      </c>
      <c r="U5499">
        <v>-0.22280803556831921</v>
      </c>
      <c r="V5499">
        <v>-0.22605995444510871</v>
      </c>
      <c r="W5499">
        <v>-0.23004020431295069</v>
      </c>
      <c r="X5499">
        <v>-0.23348521619819471</v>
      </c>
      <c r="Y5499">
        <v>-0.23735004823737321</v>
      </c>
      <c r="Z5499">
        <v>-0.24214825554659439</v>
      </c>
      <c r="AA5499">
        <v>-0.24696021195396081</v>
      </c>
      <c r="AB5499">
        <v>-0.24998465238009551</v>
      </c>
      <c r="AC5499">
        <v>-0.25417451053612738</v>
      </c>
      <c r="AD5499">
        <v>-0.2581274976439728</v>
      </c>
      <c r="AE5499">
        <v>-0.26210379082512292</v>
      </c>
      <c r="AF5499">
        <v>-0.26609107916050129</v>
      </c>
      <c r="AG5499">
        <v>-0.2700793312874844</v>
      </c>
      <c r="AH5499">
        <v>-0.27407289985013489</v>
      </c>
      <c r="AI5499">
        <v>-0.27811692312328162</v>
      </c>
      <c r="AJ5499">
        <v>-0.28219591506716157</v>
      </c>
      <c r="AK5499">
        <v>-0.28630466609400212</v>
      </c>
      <c r="AL5499">
        <v>-0.2904165114492987</v>
      </c>
      <c r="AM5499">
        <v>-0.29453945986406682</v>
      </c>
    </row>
    <row r="5500" spans="1:39" x14ac:dyDescent="0.25">
      <c r="A5500" s="2" t="str">
        <f t="shared" si="248"/>
        <v>CB7 Additional Action PathwayUnited KingdomNon-road mobile machineryAdditional demand solid fuel</v>
      </c>
      <c r="B5500" t="str">
        <f t="shared" si="249"/>
        <v>CB7 Additional Action Pathway</v>
      </c>
      <c r="C5500" t="s">
        <v>104</v>
      </c>
      <c r="D5500" t="s">
        <v>1256</v>
      </c>
      <c r="E5500" t="s">
        <v>95</v>
      </c>
      <c r="F5500" t="s">
        <v>45</v>
      </c>
      <c r="G5500" t="s">
        <v>412</v>
      </c>
      <c r="H5500" t="s">
        <v>1005</v>
      </c>
      <c r="I5500" t="s">
        <v>1041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  <c r="AJ5500">
        <v>0</v>
      </c>
      <c r="AK5500">
        <v>0</v>
      </c>
      <c r="AL5500">
        <v>0</v>
      </c>
      <c r="AM5500">
        <v>0</v>
      </c>
    </row>
    <row r="5501" spans="1:39" x14ac:dyDescent="0.25">
      <c r="A5501" s="2" t="str">
        <f t="shared" si="248"/>
        <v>CB7 Additional Action PathwayUnited KingdomOther industryAdditional demand solid fuel</v>
      </c>
      <c r="B5501" t="str">
        <f t="shared" si="249"/>
        <v>CB7 Additional Action Pathway</v>
      </c>
      <c r="C5501" t="s">
        <v>104</v>
      </c>
      <c r="D5501" t="s">
        <v>1256</v>
      </c>
      <c r="E5501" t="s">
        <v>95</v>
      </c>
      <c r="F5501" t="s">
        <v>45</v>
      </c>
      <c r="G5501" t="s">
        <v>337</v>
      </c>
      <c r="H5501" t="s">
        <v>1005</v>
      </c>
      <c r="I5501" t="s">
        <v>1041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-4.211514760842263E-2</v>
      </c>
      <c r="P5501">
        <v>6.7987002999920998E-2</v>
      </c>
      <c r="Q5501">
        <v>6.821348128225653E-2</v>
      </c>
      <c r="R5501">
        <v>-0.83719437103595151</v>
      </c>
      <c r="S5501">
        <v>-0.88849294949552338</v>
      </c>
      <c r="T5501">
        <v>-2.326478269113252</v>
      </c>
      <c r="U5501">
        <v>-2.331049342937356</v>
      </c>
      <c r="V5501">
        <v>-2.332389857760865</v>
      </c>
      <c r="W5501">
        <v>-2.341740051424551</v>
      </c>
      <c r="X5501">
        <v>-2.346023080041824</v>
      </c>
      <c r="Y5501">
        <v>-2.3537055059204741</v>
      </c>
      <c r="Z5501">
        <v>-2.3706065210433538</v>
      </c>
      <c r="AA5501">
        <v>-2.3881010559217288</v>
      </c>
      <c r="AB5501">
        <v>-2.389000963069098</v>
      </c>
      <c r="AC5501">
        <v>-2.4013760813783489</v>
      </c>
      <c r="AD5501">
        <v>-2.4137511996875989</v>
      </c>
      <c r="AE5501">
        <v>-2.4261263179968489</v>
      </c>
      <c r="AF5501">
        <v>-2.4385014363061002</v>
      </c>
      <c r="AG5501">
        <v>-2.450876554615351</v>
      </c>
      <c r="AH5501">
        <v>-2.4632516729246001</v>
      </c>
      <c r="AI5501">
        <v>-2.475626791233851</v>
      </c>
      <c r="AJ5501">
        <v>-2.488534229759451</v>
      </c>
      <c r="AK5501">
        <v>-2.5016559209656082</v>
      </c>
      <c r="AL5501">
        <v>-2.5147862011091089</v>
      </c>
      <c r="AM5501">
        <v>-2.527893787135512</v>
      </c>
    </row>
    <row r="5502" spans="1:39" x14ac:dyDescent="0.25">
      <c r="A5502" s="2" t="str">
        <f t="shared" si="248"/>
        <v>CB7 Additional Action PathwayUnited KingdomPaperAdditional demand solid fuel</v>
      </c>
      <c r="B5502" t="str">
        <f t="shared" si="249"/>
        <v>CB7 Additional Action Pathway</v>
      </c>
      <c r="C5502" t="s">
        <v>104</v>
      </c>
      <c r="D5502" t="s">
        <v>1256</v>
      </c>
      <c r="E5502" t="s">
        <v>95</v>
      </c>
      <c r="F5502" t="s">
        <v>45</v>
      </c>
      <c r="G5502" t="s">
        <v>339</v>
      </c>
      <c r="H5502" t="s">
        <v>1005</v>
      </c>
      <c r="I5502" t="s">
        <v>1041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-0.40055624745385382</v>
      </c>
      <c r="P5502">
        <v>-0.40673037036472259</v>
      </c>
      <c r="Q5502">
        <v>-0.41424583327786191</v>
      </c>
      <c r="R5502">
        <v>-0.42136678203371652</v>
      </c>
      <c r="S5502">
        <v>-0.43181087998436518</v>
      </c>
      <c r="T5502">
        <v>-0.44273018541749898</v>
      </c>
      <c r="U5502">
        <v>-0.5376397019305289</v>
      </c>
      <c r="V5502">
        <v>-0.5459041847671009</v>
      </c>
      <c r="W5502">
        <v>-0.55634952398881332</v>
      </c>
      <c r="X5502">
        <v>-0.56519018872667892</v>
      </c>
      <c r="Y5502">
        <v>-0.57575040806869615</v>
      </c>
      <c r="Z5502">
        <v>-0.58778383711072002</v>
      </c>
      <c r="AA5502">
        <v>-0.60033552851296068</v>
      </c>
      <c r="AB5502">
        <v>-0.60848646804581941</v>
      </c>
      <c r="AC5502">
        <v>-0.61969765099085516</v>
      </c>
      <c r="AD5502">
        <v>-0.63056828076012439</v>
      </c>
      <c r="AE5502">
        <v>-0.64232684337067047</v>
      </c>
      <c r="AF5502">
        <v>-0.65387789348267922</v>
      </c>
      <c r="AG5502">
        <v>-0.66578568886583489</v>
      </c>
      <c r="AH5502">
        <v>-0.6774633767976278</v>
      </c>
      <c r="AI5502">
        <v>-0.68931953474088814</v>
      </c>
      <c r="AJ5502">
        <v>-0.70131668691836069</v>
      </c>
      <c r="AK5502">
        <v>-0.71344255753327612</v>
      </c>
      <c r="AL5502">
        <v>-0.72563111458184892</v>
      </c>
      <c r="AM5502">
        <v>-0.73757418298147304</v>
      </c>
    </row>
    <row r="5503" spans="1:39" x14ac:dyDescent="0.25">
      <c r="A5503" s="2" t="str">
        <f t="shared" si="248"/>
        <v>CB7 Additional Action PathwayUnited KingdomVehiclesAdditional demand solid fuel</v>
      </c>
      <c r="B5503" t="str">
        <f t="shared" si="249"/>
        <v>CB7 Additional Action Pathway</v>
      </c>
      <c r="C5503" t="s">
        <v>104</v>
      </c>
      <c r="D5503" t="s">
        <v>1256</v>
      </c>
      <c r="E5503" t="s">
        <v>95</v>
      </c>
      <c r="F5503" t="s">
        <v>45</v>
      </c>
      <c r="G5503" t="s">
        <v>341</v>
      </c>
      <c r="H5503" t="s">
        <v>1005</v>
      </c>
      <c r="I5503" t="s">
        <v>1041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  <c r="AJ5503">
        <v>0</v>
      </c>
      <c r="AK5503">
        <v>0</v>
      </c>
      <c r="AL5503">
        <v>0</v>
      </c>
      <c r="AM5503">
        <v>0</v>
      </c>
    </row>
    <row r="5504" spans="1:39" x14ac:dyDescent="0.25">
      <c r="A5504" s="2" t="str">
        <f t="shared" si="248"/>
        <v>CB7 Additional Action PathwayScotlandCement and limeAdditional demand solid fuel</v>
      </c>
      <c r="B5504" t="str">
        <f t="shared" si="249"/>
        <v>CB7 Additional Action Pathway</v>
      </c>
      <c r="C5504" t="s">
        <v>104</v>
      </c>
      <c r="D5504" t="s">
        <v>1256</v>
      </c>
      <c r="E5504" t="s">
        <v>1241</v>
      </c>
      <c r="F5504" t="s">
        <v>45</v>
      </c>
      <c r="G5504" t="s">
        <v>325</v>
      </c>
      <c r="H5504" t="s">
        <v>1005</v>
      </c>
      <c r="I5504" t="s">
        <v>1041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-2.4286150066582658E-3</v>
      </c>
      <c r="P5504">
        <v>-3.465844301405503E-3</v>
      </c>
      <c r="Q5504">
        <v>-8.7201243909476658E-3</v>
      </c>
      <c r="R5504">
        <v>-1.6767616081672349E-2</v>
      </c>
      <c r="S5504">
        <v>-2.533504051861183E-2</v>
      </c>
      <c r="T5504">
        <v>-3.4918472625629637E-2</v>
      </c>
      <c r="U5504">
        <v>-4.6405838450474968E-2</v>
      </c>
      <c r="V5504">
        <v>-5.7655345429045053E-2</v>
      </c>
      <c r="W5504">
        <v>-6.9891509978966329E-2</v>
      </c>
      <c r="X5504">
        <v>-8.1709452308029354E-2</v>
      </c>
      <c r="Y5504">
        <v>-9.4207609533936046E-2</v>
      </c>
      <c r="Z5504">
        <v>-0.1075990202151772</v>
      </c>
      <c r="AA5504">
        <v>-0.2720300238787029</v>
      </c>
      <c r="AB5504">
        <v>-0.27462146542308119</v>
      </c>
      <c r="AC5504">
        <v>-0.27872397970785501</v>
      </c>
      <c r="AD5504">
        <v>-0.28281543850755297</v>
      </c>
      <c r="AE5504">
        <v>-0.28717203408941999</v>
      </c>
      <c r="AF5504">
        <v>-0.29154067708880149</v>
      </c>
      <c r="AG5504">
        <v>-0.29591037516837998</v>
      </c>
      <c r="AH5504">
        <v>-0.300296771746694</v>
      </c>
      <c r="AI5504">
        <v>-0.30472773540563819</v>
      </c>
      <c r="AJ5504">
        <v>-0.3091970136251852</v>
      </c>
      <c r="AK5504">
        <v>-0.31369889894036118</v>
      </c>
      <c r="AL5504">
        <v>-0.31820417417900149</v>
      </c>
      <c r="AM5504">
        <v>-0.32273330008340928</v>
      </c>
    </row>
    <row r="5505" spans="1:39" x14ac:dyDescent="0.25">
      <c r="A5505" s="2" t="str">
        <f t="shared" si="248"/>
        <v>CB7 Additional Action PathwayScotlandChemicalsAdditional demand solid fuel</v>
      </c>
      <c r="B5505" t="str">
        <f t="shared" si="249"/>
        <v>CB7 Additional Action Pathway</v>
      </c>
      <c r="C5505" t="s">
        <v>104</v>
      </c>
      <c r="D5505" t="s">
        <v>1256</v>
      </c>
      <c r="E5505" t="s">
        <v>1241</v>
      </c>
      <c r="F5505" t="s">
        <v>45</v>
      </c>
      <c r="G5505" t="s">
        <v>329</v>
      </c>
      <c r="H5505" t="s">
        <v>1005</v>
      </c>
      <c r="I5505" t="s">
        <v>1041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-1.398483635418717E-2</v>
      </c>
      <c r="P5505">
        <v>-1.3933369100235101E-2</v>
      </c>
      <c r="Q5505">
        <v>-1.3972332311792001E-2</v>
      </c>
      <c r="R5505">
        <v>6.2192668137043914E-3</v>
      </c>
      <c r="S5505">
        <v>5.4825654617458898E-3</v>
      </c>
      <c r="T5505">
        <v>-1.429464081007332E-2</v>
      </c>
      <c r="U5505">
        <v>-1.4536451872493311E-2</v>
      </c>
      <c r="V5505">
        <v>-1.4744610487101611E-2</v>
      </c>
      <c r="W5505">
        <v>-1.500502371383792E-2</v>
      </c>
      <c r="X5505">
        <v>-1.52305685319772E-2</v>
      </c>
      <c r="Y5505">
        <v>-1.5481835128883891E-2</v>
      </c>
      <c r="Z5505">
        <v>-1.579509612181846E-2</v>
      </c>
      <c r="AA5505">
        <v>-1.6109074112287739E-2</v>
      </c>
      <c r="AB5505">
        <v>-1.6306192210518881E-2</v>
      </c>
      <c r="AC5505">
        <v>-1.6579569075313862E-2</v>
      </c>
      <c r="AD5505">
        <v>-1.6837422876019761E-2</v>
      </c>
      <c r="AE5505">
        <v>-1.7096763416498961E-2</v>
      </c>
      <c r="AF5505">
        <v>-1.735686875995392E-2</v>
      </c>
      <c r="AG5505">
        <v>-1.7617016219886261E-2</v>
      </c>
      <c r="AH5505">
        <v>-1.78775081669687E-2</v>
      </c>
      <c r="AI5505">
        <v>-1.8141299869121091E-2</v>
      </c>
      <c r="AJ5505">
        <v>-1.840736746502776E-2</v>
      </c>
      <c r="AK5505">
        <v>-1.8675376750747329E-2</v>
      </c>
      <c r="AL5505">
        <v>-1.894358922015359E-2</v>
      </c>
      <c r="AM5505">
        <v>-1.921252482987228E-2</v>
      </c>
    </row>
    <row r="5506" spans="1:39" x14ac:dyDescent="0.25">
      <c r="A5506" s="2" t="str">
        <f t="shared" si="248"/>
        <v>CB7 Additional Action PathwayScotlandFood and drinkAdditional demand solid fuel</v>
      </c>
      <c r="B5506" t="str">
        <f t="shared" si="249"/>
        <v>CB7 Additional Action Pathway</v>
      </c>
      <c r="C5506" t="s">
        <v>104</v>
      </c>
      <c r="D5506" t="s">
        <v>1256</v>
      </c>
      <c r="E5506" t="s">
        <v>1241</v>
      </c>
      <c r="F5506" t="s">
        <v>45</v>
      </c>
      <c r="G5506" t="s">
        <v>331</v>
      </c>
      <c r="H5506" t="s">
        <v>1005</v>
      </c>
      <c r="I5506" t="s">
        <v>1041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-9.7899919575389245E-3</v>
      </c>
      <c r="P5506">
        <v>-1.31556991011628E-2</v>
      </c>
      <c r="Q5506">
        <v>-1.369589248573044E-2</v>
      </c>
      <c r="R5506">
        <v>-1.5742232747245621E-2</v>
      </c>
      <c r="S5506">
        <v>-1.814171712021102E-2</v>
      </c>
      <c r="T5506">
        <v>-5.6114883260987021E-2</v>
      </c>
      <c r="U5506">
        <v>-5.665613641857415E-2</v>
      </c>
      <c r="V5506">
        <v>-5.7132783906006013E-2</v>
      </c>
      <c r="W5506">
        <v>-5.7823832245620509E-2</v>
      </c>
      <c r="X5506">
        <v>-5.8411642608248777E-2</v>
      </c>
      <c r="Y5506">
        <v>-5.9137313457803729E-2</v>
      </c>
      <c r="Z5506">
        <v>-6.0128583651692533E-2</v>
      </c>
      <c r="AA5506">
        <v>-6.1157385024671641E-2</v>
      </c>
      <c r="AB5506">
        <v>-6.1780622668394652E-2</v>
      </c>
      <c r="AC5506">
        <v>-6.2761999973818358E-2</v>
      </c>
      <c r="AD5506">
        <v>-6.3743377279241994E-2</v>
      </c>
      <c r="AE5506">
        <v>-6.4724754584665603E-2</v>
      </c>
      <c r="AF5506">
        <v>-6.570613189008935E-2</v>
      </c>
      <c r="AG5506">
        <v>-6.6687509195512945E-2</v>
      </c>
      <c r="AH5506">
        <v>-6.7668886500936581E-2</v>
      </c>
      <c r="AI5506">
        <v>-6.8650263806360273E-2</v>
      </c>
      <c r="AJ5506">
        <v>-6.9631641111783923E-2</v>
      </c>
      <c r="AK5506">
        <v>-7.0613018417207657E-2</v>
      </c>
      <c r="AL5506">
        <v>-7.1627147197697652E-2</v>
      </c>
      <c r="AM5506">
        <v>-7.2644014361551448E-2</v>
      </c>
    </row>
    <row r="5507" spans="1:39" x14ac:dyDescent="0.25">
      <c r="A5507" s="2" t="str">
        <f t="shared" si="248"/>
        <v>CB7 Additional Action PathwayScotlandGlass and other mineralsAdditional demand solid fuel</v>
      </c>
      <c r="B5507" t="str">
        <f t="shared" si="249"/>
        <v>CB7 Additional Action Pathway</v>
      </c>
      <c r="C5507" t="s">
        <v>104</v>
      </c>
      <c r="D5507" t="s">
        <v>1256</v>
      </c>
      <c r="E5507" t="s">
        <v>1241</v>
      </c>
      <c r="F5507" t="s">
        <v>45</v>
      </c>
      <c r="G5507" t="s">
        <v>333</v>
      </c>
      <c r="H5507" t="s">
        <v>1005</v>
      </c>
      <c r="I5507" t="s">
        <v>1041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6.9446924881909596E-3</v>
      </c>
      <c r="P5507">
        <v>-8.4430140661730015E-3</v>
      </c>
      <c r="Q5507">
        <v>6.3838703676117499E-3</v>
      </c>
      <c r="R5507">
        <v>6.08611216899541E-3</v>
      </c>
      <c r="S5507">
        <v>5.7339509267573096E-3</v>
      </c>
      <c r="T5507">
        <v>-8.2787472885259492E-3</v>
      </c>
      <c r="U5507">
        <v>-8.3401870200206143E-3</v>
      </c>
      <c r="V5507">
        <v>-8.3936904221226741E-3</v>
      </c>
      <c r="W5507">
        <v>-8.4802657488537263E-3</v>
      </c>
      <c r="X5507">
        <v>-8.5532898865110455E-3</v>
      </c>
      <c r="Y5507">
        <v>-8.6481366336020257E-3</v>
      </c>
      <c r="Z5507">
        <v>-8.7834463080553385E-3</v>
      </c>
      <c r="AA5507">
        <v>-8.9258915656719728E-3</v>
      </c>
      <c r="AB5507">
        <v>-9.0109223634367019E-3</v>
      </c>
      <c r="AC5507">
        <v>-9.1455346859083183E-3</v>
      </c>
      <c r="AD5507">
        <v>-9.2794482565600727E-3</v>
      </c>
      <c r="AE5507">
        <v>-9.4223923633634903E-3</v>
      </c>
      <c r="AF5507">
        <v>-9.5657317643861265E-3</v>
      </c>
      <c r="AG5507">
        <v>-9.7091057888965843E-3</v>
      </c>
      <c r="AH5507">
        <v>-9.8526709628561932E-3</v>
      </c>
      <c r="AI5507">
        <v>-9.9980498782365462E-3</v>
      </c>
      <c r="AJ5507">
        <v>-1.014468592664455E-2</v>
      </c>
      <c r="AK5507">
        <v>-1.0292391781184931E-2</v>
      </c>
      <c r="AL5507">
        <v>-1.044020888027657E-2</v>
      </c>
      <c r="AM5507">
        <v>-1.0588425105688999E-2</v>
      </c>
    </row>
    <row r="5508" spans="1:39" x14ac:dyDescent="0.25">
      <c r="A5508" s="2" t="str">
        <f t="shared" si="248"/>
        <v>CB7 Additional Action PathwayScotlandIron and steelAdditional demand solid fuel</v>
      </c>
      <c r="B5508" t="str">
        <f t="shared" si="249"/>
        <v>CB7 Additional Action Pathway</v>
      </c>
      <c r="C5508" t="s">
        <v>104</v>
      </c>
      <c r="D5508" t="s">
        <v>1256</v>
      </c>
      <c r="E5508" t="s">
        <v>1241</v>
      </c>
      <c r="F5508" t="s">
        <v>45</v>
      </c>
      <c r="G5508" t="s">
        <v>403</v>
      </c>
      <c r="H5508" t="s">
        <v>1005</v>
      </c>
      <c r="I5508" t="s">
        <v>1041</v>
      </c>
      <c r="J5508">
        <v>7.1038685171535297E-6</v>
      </c>
      <c r="K5508">
        <v>7.1038685171535297E-6</v>
      </c>
      <c r="L5508">
        <v>7.1038685171535297E-6</v>
      </c>
      <c r="M5508">
        <v>-2.3464256498826799E-3</v>
      </c>
      <c r="N5508">
        <v>-8.1515527005214007E-4</v>
      </c>
      <c r="O5508">
        <v>4.0096523132307979E-3</v>
      </c>
      <c r="P5508">
        <v>-1.2752649900562711E-2</v>
      </c>
      <c r="Q5508">
        <v>-1.70552229549852E-2</v>
      </c>
      <c r="R5508">
        <v>-2.1301821182197912E-2</v>
      </c>
      <c r="S5508">
        <v>-2.0820475488218099E-2</v>
      </c>
      <c r="T5508">
        <v>-2.0330797269144631E-2</v>
      </c>
      <c r="U5508">
        <v>-1.995319037314152E-2</v>
      </c>
      <c r="V5508">
        <v>-1.9606372832013368E-2</v>
      </c>
      <c r="W5508">
        <v>-1.93985025308792E-2</v>
      </c>
      <c r="X5508">
        <v>-1.9159235930636079E-2</v>
      </c>
      <c r="Y5508">
        <v>-1.8982259379418089E-2</v>
      </c>
      <c r="Z5508">
        <v>-1.8760154323606639E-2</v>
      </c>
      <c r="AA5508">
        <v>-1.8550810484780082E-2</v>
      </c>
      <c r="AB5508">
        <v>-1.8406633076410349E-2</v>
      </c>
      <c r="AC5508">
        <v>-1.8261779432052681E-2</v>
      </c>
      <c r="AD5508">
        <v>-1.7986910001058769E-2</v>
      </c>
      <c r="AE5508">
        <v>-1.7800047067913619E-2</v>
      </c>
      <c r="AF5508">
        <v>-1.7598056697246421E-2</v>
      </c>
      <c r="AG5508">
        <v>-1.7400523855290909E-2</v>
      </c>
      <c r="AH5508">
        <v>-1.720588717150295E-2</v>
      </c>
      <c r="AI5508">
        <v>-1.7013375666389191E-2</v>
      </c>
      <c r="AJ5508">
        <v>-1.6821729224442489E-2</v>
      </c>
      <c r="AK5508">
        <v>-1.6632160746591101E-2</v>
      </c>
      <c r="AL5508">
        <v>-1.644515422657317E-2</v>
      </c>
      <c r="AM5508">
        <v>-1.626095568383968E-2</v>
      </c>
    </row>
    <row r="5509" spans="1:39" x14ac:dyDescent="0.25">
      <c r="A5509" s="2" t="str">
        <f t="shared" si="248"/>
        <v>CB7 Additional Action PathwayScotlandNon-ferrous metalsAdditional demand solid fuel</v>
      </c>
      <c r="B5509" t="str">
        <f t="shared" si="249"/>
        <v>CB7 Additional Action Pathway</v>
      </c>
      <c r="C5509" t="s">
        <v>104</v>
      </c>
      <c r="D5509" t="s">
        <v>1256</v>
      </c>
      <c r="E5509" t="s">
        <v>1241</v>
      </c>
      <c r="F5509" t="s">
        <v>45</v>
      </c>
      <c r="G5509" t="s">
        <v>335</v>
      </c>
      <c r="H5509" t="s">
        <v>1005</v>
      </c>
      <c r="I5509" t="s">
        <v>1041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1.4784899197727351E-2</v>
      </c>
      <c r="P5509">
        <v>6.8938849526695998E-3</v>
      </c>
      <c r="Q5509">
        <v>1.2358429061665019E-2</v>
      </c>
      <c r="R5509">
        <v>1.1127651656580841E-2</v>
      </c>
      <c r="S5509">
        <v>9.7243199379905693E-3</v>
      </c>
      <c r="T5509">
        <v>-3.1079899372496399E-2</v>
      </c>
      <c r="U5509">
        <v>-3.1593575803761667E-2</v>
      </c>
      <c r="V5509">
        <v>-3.2054689090270788E-2</v>
      </c>
      <c r="W5509">
        <v>-3.261907773808962E-2</v>
      </c>
      <c r="X5509">
        <v>-3.3107571090062821E-2</v>
      </c>
      <c r="Y5509">
        <v>-3.3655593802471413E-2</v>
      </c>
      <c r="Z5509">
        <v>-3.4335966599436968E-2</v>
      </c>
      <c r="AA5509">
        <v>-3.5018288981270219E-2</v>
      </c>
      <c r="AB5509">
        <v>-3.5447146439769421E-2</v>
      </c>
      <c r="AC5509">
        <v>-3.6041256974975018E-2</v>
      </c>
      <c r="AD5509">
        <v>-3.6601779837287678E-2</v>
      </c>
      <c r="AE5509">
        <v>-3.7165607437653229E-2</v>
      </c>
      <c r="AF5509">
        <v>-3.7730994121099898E-2</v>
      </c>
      <c r="AG5509">
        <v>-3.829651746758498E-2</v>
      </c>
      <c r="AH5509">
        <v>-3.8862794670244123E-2</v>
      </c>
      <c r="AI5509">
        <v>-3.943622621415778E-2</v>
      </c>
      <c r="AJ5509">
        <v>-4.0014616220843242E-2</v>
      </c>
      <c r="AK5509">
        <v>-4.0597225984867938E-2</v>
      </c>
      <c r="AL5509">
        <v>-4.1180274516284358E-2</v>
      </c>
      <c r="AM5509">
        <v>-4.1764897431453188E-2</v>
      </c>
    </row>
    <row r="5510" spans="1:39" x14ac:dyDescent="0.25">
      <c r="A5510" s="2" t="str">
        <f t="shared" si="248"/>
        <v>CB7 Additional Action PathwayScotlandNon-road mobile machineryAdditional demand solid fuel</v>
      </c>
      <c r="B5510" t="str">
        <f t="shared" si="249"/>
        <v>CB7 Additional Action Pathway</v>
      </c>
      <c r="C5510" t="s">
        <v>104</v>
      </c>
      <c r="D5510" t="s">
        <v>1256</v>
      </c>
      <c r="E5510" t="s">
        <v>1241</v>
      </c>
      <c r="F5510" t="s">
        <v>45</v>
      </c>
      <c r="G5510" t="s">
        <v>412</v>
      </c>
      <c r="H5510" t="s">
        <v>1005</v>
      </c>
      <c r="I5510" t="s">
        <v>1041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  <c r="AM5510">
        <v>0</v>
      </c>
    </row>
    <row r="5511" spans="1:39" x14ac:dyDescent="0.25">
      <c r="A5511" s="2" t="str">
        <f t="shared" si="248"/>
        <v>CB7 Additional Action PathwayScotlandOther industryAdditional demand solid fuel</v>
      </c>
      <c r="B5511" t="str">
        <f t="shared" si="249"/>
        <v>CB7 Additional Action Pathway</v>
      </c>
      <c r="C5511" t="s">
        <v>104</v>
      </c>
      <c r="D5511" t="s">
        <v>1256</v>
      </c>
      <c r="E5511" t="s">
        <v>1241</v>
      </c>
      <c r="F5511" t="s">
        <v>45</v>
      </c>
      <c r="G5511" t="s">
        <v>337</v>
      </c>
      <c r="H5511" t="s">
        <v>1005</v>
      </c>
      <c r="I5511" t="s">
        <v>1041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-1.8659311595690301E-2</v>
      </c>
      <c r="P5511">
        <v>-1.5276903405152569E-2</v>
      </c>
      <c r="Q5511">
        <v>-7.6484538836341593E-3</v>
      </c>
      <c r="R5511">
        <v>-0.1039125220705979</v>
      </c>
      <c r="S5511">
        <v>-0.1101722760377795</v>
      </c>
      <c r="T5511">
        <v>-0.25401819245943558</v>
      </c>
      <c r="U5511">
        <v>-0.25449924622097242</v>
      </c>
      <c r="V5511">
        <v>-0.25462762057903332</v>
      </c>
      <c r="W5511">
        <v>-0.25563031833802652</v>
      </c>
      <c r="X5511">
        <v>-0.25607967613290972</v>
      </c>
      <c r="Y5511">
        <v>-0.25689898529426208</v>
      </c>
      <c r="Z5511">
        <v>-0.2587239335463104</v>
      </c>
      <c r="AA5511">
        <v>-0.26061347336300922</v>
      </c>
      <c r="AB5511">
        <v>-0.26069198822904749</v>
      </c>
      <c r="AC5511">
        <v>-0.26202257749208879</v>
      </c>
      <c r="AD5511">
        <v>-0.26335316675513121</v>
      </c>
      <c r="AE5511">
        <v>-0.26468375601817329</v>
      </c>
      <c r="AF5511">
        <v>-0.26601434528121481</v>
      </c>
      <c r="AG5511">
        <v>-0.26734493454425701</v>
      </c>
      <c r="AH5511">
        <v>-0.26867552380729942</v>
      </c>
      <c r="AI5511">
        <v>-0.27000611307034073</v>
      </c>
      <c r="AJ5511">
        <v>-0.27139447499756197</v>
      </c>
      <c r="AK5511">
        <v>-0.2728061625731884</v>
      </c>
      <c r="AL5511">
        <v>-0.27421877119742799</v>
      </c>
      <c r="AM5511">
        <v>-0.27562880393985473</v>
      </c>
    </row>
    <row r="5512" spans="1:39" x14ac:dyDescent="0.25">
      <c r="A5512" s="2" t="str">
        <f t="shared" si="248"/>
        <v>CB7 Additional Action PathwayScotlandPaperAdditional demand solid fuel</v>
      </c>
      <c r="B5512" t="str">
        <f t="shared" si="249"/>
        <v>CB7 Additional Action Pathway</v>
      </c>
      <c r="C5512" t="s">
        <v>104</v>
      </c>
      <c r="D5512" t="s">
        <v>1256</v>
      </c>
      <c r="E5512" t="s">
        <v>1241</v>
      </c>
      <c r="F5512" t="s">
        <v>45</v>
      </c>
      <c r="G5512" t="s">
        <v>339</v>
      </c>
      <c r="H5512" t="s">
        <v>1005</v>
      </c>
      <c r="I5512" t="s">
        <v>1041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-2.783953804283611E-2</v>
      </c>
      <c r="P5512">
        <v>-2.826865313154308E-2</v>
      </c>
      <c r="Q5512">
        <v>-2.8790994293389549E-2</v>
      </c>
      <c r="R5512">
        <v>-2.9285915855716421E-2</v>
      </c>
      <c r="S5512">
        <v>-3.0011803578273339E-2</v>
      </c>
      <c r="T5512">
        <v>-3.077071926349683E-2</v>
      </c>
      <c r="U5512">
        <v>-3.7367138898409973E-2</v>
      </c>
      <c r="V5512">
        <v>-3.7941538588330222E-2</v>
      </c>
      <c r="W5512">
        <v>-3.8667512581949462E-2</v>
      </c>
      <c r="X5512">
        <v>-3.9281958178187817E-2</v>
      </c>
      <c r="Y5512">
        <v>-4.0015916592222221E-2</v>
      </c>
      <c r="Z5512">
        <v>-4.0852266312718738E-2</v>
      </c>
      <c r="AA5512">
        <v>-4.17246364043493E-2</v>
      </c>
      <c r="AB5512">
        <v>-4.2291144585540889E-2</v>
      </c>
      <c r="AC5512">
        <v>-4.3070346398238778E-2</v>
      </c>
      <c r="AD5512">
        <v>-4.3825879018026488E-2</v>
      </c>
      <c r="AE5512">
        <v>-4.4643124918461688E-2</v>
      </c>
      <c r="AF5512">
        <v>-4.5445948244953252E-2</v>
      </c>
      <c r="AG5512">
        <v>-4.62735661505108E-2</v>
      </c>
      <c r="AH5512">
        <v>-4.7085191083328648E-2</v>
      </c>
      <c r="AI5512">
        <v>-4.790922007351766E-2</v>
      </c>
      <c r="AJ5512">
        <v>-4.8743048472334287E-2</v>
      </c>
      <c r="AK5512">
        <v>-4.9585823084969331E-2</v>
      </c>
      <c r="AL5512">
        <v>-5.043295454228125E-2</v>
      </c>
      <c r="AM5512">
        <v>-5.126302399987432E-2</v>
      </c>
    </row>
    <row r="5513" spans="1:39" x14ac:dyDescent="0.25">
      <c r="A5513" s="2" t="str">
        <f t="shared" si="248"/>
        <v>CB7 Additional Action PathwayScotlandVehiclesAdditional demand solid fuel</v>
      </c>
      <c r="B5513" t="str">
        <f t="shared" si="249"/>
        <v>CB7 Additional Action Pathway</v>
      </c>
      <c r="C5513" t="s">
        <v>104</v>
      </c>
      <c r="D5513" t="s">
        <v>1256</v>
      </c>
      <c r="E5513" t="s">
        <v>1241</v>
      </c>
      <c r="F5513" t="s">
        <v>45</v>
      </c>
      <c r="G5513" t="s">
        <v>341</v>
      </c>
      <c r="H5513" t="s">
        <v>1005</v>
      </c>
      <c r="I5513" t="s">
        <v>1041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</row>
    <row r="5514" spans="1:39" x14ac:dyDescent="0.25">
      <c r="A5514" s="2" t="str">
        <f t="shared" si="248"/>
        <v>CB7 Additional Action PathwayWalesCement and limeAdditional demand solid fuel</v>
      </c>
      <c r="B5514" t="str">
        <f t="shared" si="249"/>
        <v>CB7 Additional Action Pathway</v>
      </c>
      <c r="C5514" t="s">
        <v>104</v>
      </c>
      <c r="D5514" t="s">
        <v>1256</v>
      </c>
      <c r="E5514" t="s">
        <v>1242</v>
      </c>
      <c r="F5514" t="s">
        <v>45</v>
      </c>
      <c r="G5514" t="s">
        <v>325</v>
      </c>
      <c r="H5514" t="s">
        <v>1005</v>
      </c>
      <c r="I5514" t="s">
        <v>1041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-1.503473782873483E-3</v>
      </c>
      <c r="P5514">
        <v>-2.145587517328689E-3</v>
      </c>
      <c r="Q5514">
        <v>-5.3983354171978177E-3</v>
      </c>
      <c r="R5514">
        <v>-1.0380266576201211E-2</v>
      </c>
      <c r="S5514">
        <v>-1.5053062516054681E-2</v>
      </c>
      <c r="T5514">
        <v>-1.9743758247406731E-2</v>
      </c>
      <c r="U5514">
        <v>-2.6229873155661391E-2</v>
      </c>
      <c r="V5514">
        <v>-3.380620044586051E-2</v>
      </c>
      <c r="W5514">
        <v>-4.1381197945790003E-2</v>
      </c>
      <c r="X5514">
        <v>-4.8697288149687823E-2</v>
      </c>
      <c r="Y5514">
        <v>-5.6434476494426997E-2</v>
      </c>
      <c r="Z5514">
        <v>-6.4724647978888439E-2</v>
      </c>
      <c r="AA5514">
        <v>-0.1684046289488785</v>
      </c>
      <c r="AB5514">
        <v>-0.17000890315913381</v>
      </c>
      <c r="AC5514">
        <v>-0.17254863162746309</v>
      </c>
      <c r="AD5514">
        <v>-0.17508151601720179</v>
      </c>
      <c r="AE5514">
        <v>-0.1777785376620328</v>
      </c>
      <c r="AF5514">
        <v>-0.18048301745742881</v>
      </c>
      <c r="AG5514">
        <v>-0.18318815041745051</v>
      </c>
      <c r="AH5514">
        <v>-0.18590362085582829</v>
      </c>
      <c r="AI5514">
        <v>-0.18864668127331741</v>
      </c>
      <c r="AJ5514">
        <v>-0.19141346094528411</v>
      </c>
      <c r="AK5514">
        <v>-0.19420042657232259</v>
      </c>
      <c r="AL5514">
        <v>-0.19698949078684541</v>
      </c>
      <c r="AM5514">
        <v>-0.1997933201455292</v>
      </c>
    </row>
    <row r="5515" spans="1:39" x14ac:dyDescent="0.25">
      <c r="A5515" s="2" t="str">
        <f t="shared" si="248"/>
        <v>CB7 Additional Action PathwayWalesChemicalsAdditional demand solid fuel</v>
      </c>
      <c r="B5515" t="str">
        <f t="shared" si="249"/>
        <v>CB7 Additional Action Pathway</v>
      </c>
      <c r="C5515" t="s">
        <v>104</v>
      </c>
      <c r="D5515" t="s">
        <v>1256</v>
      </c>
      <c r="E5515" t="s">
        <v>1242</v>
      </c>
      <c r="F5515" t="s">
        <v>45</v>
      </c>
      <c r="G5515" t="s">
        <v>329</v>
      </c>
      <c r="H5515" t="s">
        <v>1005</v>
      </c>
      <c r="I5515" t="s">
        <v>1041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-2.8006412167912772E-3</v>
      </c>
      <c r="P5515">
        <v>-2.7903342450768679E-3</v>
      </c>
      <c r="Q5515">
        <v>-2.7981371233845669E-3</v>
      </c>
      <c r="R5515">
        <v>1.245487221698348E-3</v>
      </c>
      <c r="S5515">
        <v>1.098047707750725E-3</v>
      </c>
      <c r="T5515">
        <v>-2.862683496466623E-3</v>
      </c>
      <c r="U5515">
        <v>-2.911109234954916E-3</v>
      </c>
      <c r="V5515">
        <v>-2.9527956430713412E-3</v>
      </c>
      <c r="W5515">
        <v>-3.0049467013836548E-3</v>
      </c>
      <c r="X5515">
        <v>-3.0501149177228912E-3</v>
      </c>
      <c r="Y5515">
        <v>-3.1004342471649599E-3</v>
      </c>
      <c r="Z5515">
        <v>-3.1631687423142379E-3</v>
      </c>
      <c r="AA5515">
        <v>-3.226046825332379E-3</v>
      </c>
      <c r="AB5515">
        <v>-3.2655222297275342E-3</v>
      </c>
      <c r="AC5515">
        <v>-3.320269421319284E-3</v>
      </c>
      <c r="AD5515">
        <v>-3.3719079220406161E-3</v>
      </c>
      <c r="AE5515">
        <v>-3.4238441612968809E-3</v>
      </c>
      <c r="AF5515">
        <v>-3.47593356206914E-3</v>
      </c>
      <c r="AG5515">
        <v>-3.5280313972012619E-3</v>
      </c>
      <c r="AH5515">
        <v>-3.580198220263355E-3</v>
      </c>
      <c r="AI5515">
        <v>-3.6330258612156398E-3</v>
      </c>
      <c r="AJ5515">
        <v>-3.686309278817146E-3</v>
      </c>
      <c r="AK5515">
        <v>-3.7399815444811089E-3</v>
      </c>
      <c r="AL5515">
        <v>-3.79369450026065E-3</v>
      </c>
      <c r="AM5515">
        <v>-3.847552274078321E-3</v>
      </c>
    </row>
    <row r="5516" spans="1:39" x14ac:dyDescent="0.25">
      <c r="A5516" s="2" t="str">
        <f t="shared" si="248"/>
        <v>CB7 Additional Action PathwayWalesFood and drinkAdditional demand solid fuel</v>
      </c>
      <c r="B5516" t="str">
        <f t="shared" si="249"/>
        <v>CB7 Additional Action Pathway</v>
      </c>
      <c r="C5516" t="s">
        <v>104</v>
      </c>
      <c r="D5516" t="s">
        <v>1256</v>
      </c>
      <c r="E5516" t="s">
        <v>1242</v>
      </c>
      <c r="F5516" t="s">
        <v>45</v>
      </c>
      <c r="G5516" t="s">
        <v>331</v>
      </c>
      <c r="H5516" t="s">
        <v>1005</v>
      </c>
      <c r="I5516" t="s">
        <v>1041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-5.3052805268803968E-3</v>
      </c>
      <c r="P5516">
        <v>-6.3169789834322601E-3</v>
      </c>
      <c r="Q5516">
        <v>-7.4219214906340947E-3</v>
      </c>
      <c r="R5516">
        <v>-8.5308508123204379E-3</v>
      </c>
      <c r="S5516">
        <v>-9.8311519539003456E-3</v>
      </c>
      <c r="T5516">
        <v>-3.0409136056892071E-2</v>
      </c>
      <c r="U5516">
        <v>-3.0702445780690979E-2</v>
      </c>
      <c r="V5516">
        <v>-3.096074513826217E-2</v>
      </c>
      <c r="W5516">
        <v>-3.1335230154714802E-2</v>
      </c>
      <c r="X5516">
        <v>-3.1653769626848717E-2</v>
      </c>
      <c r="Y5516">
        <v>-3.2047016878099473E-2</v>
      </c>
      <c r="Z5516">
        <v>-3.258419468982026E-2</v>
      </c>
      <c r="AA5516">
        <v>-3.314171096907427E-2</v>
      </c>
      <c r="AB5516">
        <v>-3.3479448788390438E-2</v>
      </c>
      <c r="AC5516">
        <v>-3.4011265559085249E-2</v>
      </c>
      <c r="AD5516">
        <v>-3.4543082329780081E-2</v>
      </c>
      <c r="AE5516">
        <v>-3.5074899100474892E-2</v>
      </c>
      <c r="AF5516">
        <v>-3.560671587116971E-2</v>
      </c>
      <c r="AG5516">
        <v>-3.6138532641864528E-2</v>
      </c>
      <c r="AH5516">
        <v>-3.6670349412559353E-2</v>
      </c>
      <c r="AI5516">
        <v>-3.7202166183254157E-2</v>
      </c>
      <c r="AJ5516">
        <v>-3.7733982953948988E-2</v>
      </c>
      <c r="AK5516">
        <v>-3.8265799724643688E-2</v>
      </c>
      <c r="AL5516">
        <v>-3.881536480030652E-2</v>
      </c>
      <c r="AM5516">
        <v>-3.9366413829377778E-2</v>
      </c>
    </row>
    <row r="5517" spans="1:39" x14ac:dyDescent="0.25">
      <c r="A5517" s="2" t="str">
        <f t="shared" si="248"/>
        <v>CB7 Additional Action PathwayWalesGlass and other mineralsAdditional demand solid fuel</v>
      </c>
      <c r="B5517" t="str">
        <f t="shared" si="249"/>
        <v>CB7 Additional Action Pathway</v>
      </c>
      <c r="C5517" t="s">
        <v>104</v>
      </c>
      <c r="D5517" t="s">
        <v>1256</v>
      </c>
      <c r="E5517" t="s">
        <v>1242</v>
      </c>
      <c r="F5517" t="s">
        <v>45</v>
      </c>
      <c r="G5517" t="s">
        <v>333</v>
      </c>
      <c r="H5517" t="s">
        <v>1005</v>
      </c>
      <c r="I5517" t="s">
        <v>1041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4.6215587561423896E-3</v>
      </c>
      <c r="P5517">
        <v>-8.1872097754811871E-3</v>
      </c>
      <c r="Q5517">
        <v>4.0777282813942196E-3</v>
      </c>
      <c r="R5517">
        <v>3.7889914848740799E-3</v>
      </c>
      <c r="S5517">
        <v>3.4474999342975201E-3</v>
      </c>
      <c r="T5517">
        <v>-8.0279199108430344E-3</v>
      </c>
      <c r="U5517">
        <v>-8.0874981569946571E-3</v>
      </c>
      <c r="V5517">
        <v>-8.1393805266411368E-3</v>
      </c>
      <c r="W5517">
        <v>-8.2233328161638759E-3</v>
      </c>
      <c r="X5517">
        <v>-8.2941444870894832E-3</v>
      </c>
      <c r="Y5517">
        <v>-8.3861175915838689E-3</v>
      </c>
      <c r="Z5517">
        <v>-8.5173276879687582E-3</v>
      </c>
      <c r="AA5517">
        <v>-8.6554571754348924E-3</v>
      </c>
      <c r="AB5517">
        <v>-8.7379117317367104E-3</v>
      </c>
      <c r="AC5517">
        <v>-8.8684456043326802E-3</v>
      </c>
      <c r="AD5517">
        <v>-8.9983018957135539E-3</v>
      </c>
      <c r="AE5517">
        <v>-9.1369151183608045E-3</v>
      </c>
      <c r="AF5517">
        <v>-9.2759116587036432E-3</v>
      </c>
      <c r="AG5517">
        <v>-9.414941773520721E-3</v>
      </c>
      <c r="AH5517">
        <v>-9.5541572463896038E-3</v>
      </c>
      <c r="AI5517">
        <v>-9.6951315084033915E-3</v>
      </c>
      <c r="AJ5517">
        <v>-9.8373248151484346E-3</v>
      </c>
      <c r="AK5517">
        <v>-9.9805555153119827E-3</v>
      </c>
      <c r="AL5517">
        <v>-1.012389408956773E-2</v>
      </c>
      <c r="AM5517">
        <v>-1.02676196975166E-2</v>
      </c>
    </row>
    <row r="5518" spans="1:39" x14ac:dyDescent="0.25">
      <c r="A5518" s="2" t="str">
        <f t="shared" si="248"/>
        <v>CB7 Additional Action PathwayWalesIron and steelAdditional demand solid fuel</v>
      </c>
      <c r="B5518" t="str">
        <f t="shared" si="249"/>
        <v>CB7 Additional Action Pathway</v>
      </c>
      <c r="C5518" t="s">
        <v>104</v>
      </c>
      <c r="D5518" t="s">
        <v>1256</v>
      </c>
      <c r="E5518" t="s">
        <v>1242</v>
      </c>
      <c r="F5518" t="s">
        <v>45</v>
      </c>
      <c r="G5518" t="s">
        <v>403</v>
      </c>
      <c r="H5518" t="s">
        <v>1005</v>
      </c>
      <c r="I5518" t="s">
        <v>1041</v>
      </c>
      <c r="J5518">
        <v>-0.27717050348529843</v>
      </c>
      <c r="K5518">
        <v>-5.7203147258937399E-3</v>
      </c>
      <c r="L5518">
        <v>-4.0769767910084562</v>
      </c>
      <c r="M5518">
        <v>-5.9580377020843223</v>
      </c>
      <c r="N5518">
        <v>-6.7874531909745874</v>
      </c>
      <c r="O5518">
        <v>-6.6497047768870798</v>
      </c>
      <c r="P5518">
        <v>-6.4933099048382052</v>
      </c>
      <c r="Q5518">
        <v>-6.3727087020070581</v>
      </c>
      <c r="R5518">
        <v>-6.2619410936722826</v>
      </c>
      <c r="S5518">
        <v>-6.1955508647436774</v>
      </c>
      <c r="T5518">
        <v>-6.1191331933412876</v>
      </c>
      <c r="U5518">
        <v>-6.0626099012402896</v>
      </c>
      <c r="V5518">
        <v>-5.9916733344386968</v>
      </c>
      <c r="W5518">
        <v>-5.9248124827014372</v>
      </c>
      <c r="X5518">
        <v>-5.8787646771014703</v>
      </c>
      <c r="Y5518">
        <v>-5.8325008935934859</v>
      </c>
      <c r="Z5518">
        <v>-5.744712285264673</v>
      </c>
      <c r="AA5518">
        <v>-5.6850314513927636</v>
      </c>
      <c r="AB5518">
        <v>-5.6205191719722514</v>
      </c>
      <c r="AC5518">
        <v>-5.5574305508894639</v>
      </c>
      <c r="AD5518">
        <v>-5.4952669136453052</v>
      </c>
      <c r="AE5518">
        <v>-5.4337820222231956</v>
      </c>
      <c r="AF5518">
        <v>-5.3725734202609834</v>
      </c>
      <c r="AG5518">
        <v>-5.3120284785184104</v>
      </c>
      <c r="AH5518">
        <v>-5.2523017854480436</v>
      </c>
      <c r="AI5518">
        <v>-5.193471912431141</v>
      </c>
      <c r="AJ5518">
        <v>-5.1351519276352722</v>
      </c>
      <c r="AK5518">
        <v>-5.077030532292282</v>
      </c>
      <c r="AL5518">
        <v>-5.077030532292282</v>
      </c>
      <c r="AM5518">
        <v>-5.077030532292282</v>
      </c>
    </row>
    <row r="5519" spans="1:39" x14ac:dyDescent="0.25">
      <c r="A5519" s="2" t="str">
        <f t="shared" ref="A5519:A5582" si="250">CONCATENATE(B5519,E5519,G5519,H5519)</f>
        <v>CB7 Additional Action PathwayWalesNon-ferrous metalsAdditional demand solid fuel</v>
      </c>
      <c r="B5519" t="str">
        <f t="shared" ref="B5519:B5582" si="251">CONCATENATE("CB7 ", D5519)</f>
        <v>CB7 Additional Action Pathway</v>
      </c>
      <c r="C5519" t="s">
        <v>104</v>
      </c>
      <c r="D5519" t="s">
        <v>1256</v>
      </c>
      <c r="E5519" t="s">
        <v>1242</v>
      </c>
      <c r="F5519" t="s">
        <v>45</v>
      </c>
      <c r="G5519" t="s">
        <v>335</v>
      </c>
      <c r="H5519" t="s">
        <v>1005</v>
      </c>
      <c r="I5519" t="s">
        <v>1041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9.3138341214892909E-3</v>
      </c>
      <c r="P5519">
        <v>8.5482142571454596E-3</v>
      </c>
      <c r="Q5519">
        <v>7.7426548013950101E-3</v>
      </c>
      <c r="R5519">
        <v>6.9457061895957699E-3</v>
      </c>
      <c r="S5519">
        <v>6.03702582188288E-3</v>
      </c>
      <c r="T5519">
        <v>-2.0124745999932182E-2</v>
      </c>
      <c r="U5519">
        <v>-2.0457359937367092E-2</v>
      </c>
      <c r="V5519">
        <v>-2.075593837409143E-2</v>
      </c>
      <c r="W5519">
        <v>-2.1121389305784222E-2</v>
      </c>
      <c r="X5519">
        <v>-2.1437696785203339E-2</v>
      </c>
      <c r="Y5519">
        <v>-2.1792550504555419E-2</v>
      </c>
      <c r="Z5519">
        <v>-2.2233103080356701E-2</v>
      </c>
      <c r="AA5519">
        <v>-2.2674918044423509E-2</v>
      </c>
      <c r="AB5519">
        <v>-2.2952610302015279E-2</v>
      </c>
      <c r="AC5519">
        <v>-2.3337306644612799E-2</v>
      </c>
      <c r="AD5519">
        <v>-2.3700254416611569E-2</v>
      </c>
      <c r="AE5519">
        <v>-2.4065342060851241E-2</v>
      </c>
      <c r="AF5519">
        <v>-2.4431439237027279E-2</v>
      </c>
      <c r="AG5519">
        <v>-2.4797624904768351E-2</v>
      </c>
      <c r="AH5519">
        <v>-2.516429870678058E-2</v>
      </c>
      <c r="AI5519">
        <v>-2.5535605062419059E-2</v>
      </c>
      <c r="AJ5519">
        <v>-2.5910122104251612E-2</v>
      </c>
      <c r="AK5519">
        <v>-2.6287371508361801E-2</v>
      </c>
      <c r="AL5519">
        <v>-2.6664905021574349E-2</v>
      </c>
      <c r="AM5519">
        <v>-2.7043457974159611E-2</v>
      </c>
    </row>
    <row r="5520" spans="1:39" x14ac:dyDescent="0.25">
      <c r="A5520" s="2" t="str">
        <f t="shared" si="250"/>
        <v>CB7 Additional Action PathwayWalesNon-road mobile machineryAdditional demand solid fuel</v>
      </c>
      <c r="B5520" t="str">
        <f t="shared" si="251"/>
        <v>CB7 Additional Action Pathway</v>
      </c>
      <c r="C5520" t="s">
        <v>104</v>
      </c>
      <c r="D5520" t="s">
        <v>1256</v>
      </c>
      <c r="E5520" t="s">
        <v>1242</v>
      </c>
      <c r="F5520" t="s">
        <v>45</v>
      </c>
      <c r="G5520" t="s">
        <v>412</v>
      </c>
      <c r="H5520" t="s">
        <v>1005</v>
      </c>
      <c r="I5520" t="s">
        <v>1041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</row>
    <row r="5521" spans="1:39" x14ac:dyDescent="0.25">
      <c r="A5521" s="2" t="str">
        <f t="shared" si="250"/>
        <v>CB7 Additional Action PathwayWalesOther industryAdditional demand solid fuel</v>
      </c>
      <c r="B5521" t="str">
        <f t="shared" si="251"/>
        <v>CB7 Additional Action Pathway</v>
      </c>
      <c r="C5521" t="s">
        <v>104</v>
      </c>
      <c r="D5521" t="s">
        <v>1256</v>
      </c>
      <c r="E5521" t="s">
        <v>1242</v>
      </c>
      <c r="F5521" t="s">
        <v>45</v>
      </c>
      <c r="G5521" t="s">
        <v>337</v>
      </c>
      <c r="H5521" t="s">
        <v>1005</v>
      </c>
      <c r="I5521" t="s">
        <v>1041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-3.1247799422925181E-2</v>
      </c>
      <c r="P5521">
        <v>-3.2933092929857917E-2</v>
      </c>
      <c r="Q5521">
        <v>-2.0027168067729272E-2</v>
      </c>
      <c r="R5521">
        <v>-0.11449745457022931</v>
      </c>
      <c r="S5521">
        <v>-0.12055576382962729</v>
      </c>
      <c r="T5521">
        <v>-0.24452470817617111</v>
      </c>
      <c r="U5521">
        <v>-0.2450026914040824</v>
      </c>
      <c r="V5521">
        <v>-0.24514070326442239</v>
      </c>
      <c r="W5521">
        <v>-0.24612007392003379</v>
      </c>
      <c r="X5521">
        <v>-0.2465663485944268</v>
      </c>
      <c r="Y5521">
        <v>-0.24736897028220781</v>
      </c>
      <c r="Z5521">
        <v>-0.2491397578914587</v>
      </c>
      <c r="AA5521">
        <v>-0.25097237318206461</v>
      </c>
      <c r="AB5521">
        <v>-0.25106048051377522</v>
      </c>
      <c r="AC5521">
        <v>-0.2523530516388599</v>
      </c>
      <c r="AD5521">
        <v>-0.25364562276394548</v>
      </c>
      <c r="AE5521">
        <v>-0.25493819388903027</v>
      </c>
      <c r="AF5521">
        <v>-0.25623076501411479</v>
      </c>
      <c r="AG5521">
        <v>-0.25752333613920042</v>
      </c>
      <c r="AH5521">
        <v>-0.25881590726428511</v>
      </c>
      <c r="AI5521">
        <v>-0.26010847838936968</v>
      </c>
      <c r="AJ5521">
        <v>-0.26145661807550918</v>
      </c>
      <c r="AK5521">
        <v>-0.26282725145141989</v>
      </c>
      <c r="AL5521">
        <v>-0.26419878075974013</v>
      </c>
      <c r="AM5521">
        <v>-0.26556788401620218</v>
      </c>
    </row>
    <row r="5522" spans="1:39" x14ac:dyDescent="0.25">
      <c r="A5522" s="2" t="str">
        <f t="shared" si="250"/>
        <v>CB7 Additional Action PathwayWalesPaperAdditional demand solid fuel</v>
      </c>
      <c r="B5522" t="str">
        <f t="shared" si="251"/>
        <v>CB7 Additional Action Pathway</v>
      </c>
      <c r="C5522" t="s">
        <v>104</v>
      </c>
      <c r="D5522" t="s">
        <v>1256</v>
      </c>
      <c r="E5522" t="s">
        <v>1242</v>
      </c>
      <c r="F5522" t="s">
        <v>45</v>
      </c>
      <c r="G5522" t="s">
        <v>339</v>
      </c>
      <c r="H5522" t="s">
        <v>1005</v>
      </c>
      <c r="I5522" t="s">
        <v>1041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-2.3145527846368062E-2</v>
      </c>
      <c r="P5522">
        <v>-2.350229006058583E-2</v>
      </c>
      <c r="Q5522">
        <v>-2.3936559547680741E-2</v>
      </c>
      <c r="R5522">
        <v>-2.4348032639834059E-2</v>
      </c>
      <c r="S5522">
        <v>-2.4951528806685889E-2</v>
      </c>
      <c r="T5522">
        <v>-2.5582484108399649E-2</v>
      </c>
      <c r="U5522">
        <v>-3.1066684820038049E-2</v>
      </c>
      <c r="V5522">
        <v>-3.1544235273552768E-2</v>
      </c>
      <c r="W5522">
        <v>-3.2147803165347391E-2</v>
      </c>
      <c r="X5522">
        <v>-3.26586474055044E-2</v>
      </c>
      <c r="Y5522">
        <v>-3.3268853468692988E-2</v>
      </c>
      <c r="Z5522">
        <v>-3.3964186692802982E-2</v>
      </c>
      <c r="AA5522">
        <v>-3.4689466911788987E-2</v>
      </c>
      <c r="AB5522">
        <v>-3.5160456439804269E-2</v>
      </c>
      <c r="AC5522">
        <v>-3.5808277435468418E-2</v>
      </c>
      <c r="AD5522">
        <v>-3.6436420088670068E-2</v>
      </c>
      <c r="AE5522">
        <v>-3.7115870577997347E-2</v>
      </c>
      <c r="AF5522">
        <v>-3.7783330276158988E-2</v>
      </c>
      <c r="AG5522">
        <v>-3.8471403952157333E-2</v>
      </c>
      <c r="AH5522">
        <v>-3.9146181222327513E-2</v>
      </c>
      <c r="AI5522">
        <v>-3.9831271108132713E-2</v>
      </c>
      <c r="AJ5522">
        <v>-4.0524508129314747E-2</v>
      </c>
      <c r="AK5522">
        <v>-4.1225182947802773E-2</v>
      </c>
      <c r="AL5522">
        <v>-4.1929480005626817E-2</v>
      </c>
      <c r="AM5522">
        <v>-4.2619591878732627E-2</v>
      </c>
    </row>
    <row r="5523" spans="1:39" x14ac:dyDescent="0.25">
      <c r="A5523" s="2" t="str">
        <f t="shared" si="250"/>
        <v>CB7 Additional Action PathwayWalesVehiclesAdditional demand solid fuel</v>
      </c>
      <c r="B5523" t="str">
        <f t="shared" si="251"/>
        <v>CB7 Additional Action Pathway</v>
      </c>
      <c r="C5523" t="s">
        <v>104</v>
      </c>
      <c r="D5523" t="s">
        <v>1256</v>
      </c>
      <c r="E5523" t="s">
        <v>1242</v>
      </c>
      <c r="F5523" t="s">
        <v>45</v>
      </c>
      <c r="G5523" t="s">
        <v>341</v>
      </c>
      <c r="H5523" t="s">
        <v>1005</v>
      </c>
      <c r="I5523" t="s">
        <v>1041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  <c r="AJ5523">
        <v>0</v>
      </c>
      <c r="AK5523">
        <v>0</v>
      </c>
      <c r="AL5523">
        <v>0</v>
      </c>
      <c r="AM5523">
        <v>0</v>
      </c>
    </row>
    <row r="5524" spans="1:39" x14ac:dyDescent="0.25">
      <c r="A5524" s="2" t="str">
        <f t="shared" si="250"/>
        <v>CB7 Additional Action PathwayNorthern IrelandCement and limeAdditional demand solid fuel</v>
      </c>
      <c r="B5524" t="str">
        <f t="shared" si="251"/>
        <v>CB7 Additional Action Pathway</v>
      </c>
      <c r="C5524" t="s">
        <v>104</v>
      </c>
      <c r="D5524" t="s">
        <v>1256</v>
      </c>
      <c r="E5524" t="s">
        <v>1243</v>
      </c>
      <c r="F5524" t="s">
        <v>45</v>
      </c>
      <c r="G5524" t="s">
        <v>325</v>
      </c>
      <c r="H5524" t="s">
        <v>1005</v>
      </c>
      <c r="I5524" t="s">
        <v>1041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-3.9085485387953603E-3</v>
      </c>
      <c r="P5524">
        <v>-5.5778378387738902E-3</v>
      </c>
      <c r="Q5524">
        <v>-1.40339367717473E-2</v>
      </c>
      <c r="R5524">
        <v>-2.6985356326729899E-2</v>
      </c>
      <c r="S5524">
        <v>-3.9133123684472297E-2</v>
      </c>
      <c r="T5524">
        <v>-5.1327424746163502E-2</v>
      </c>
      <c r="U5524">
        <v>-6.8192031174096196E-2</v>
      </c>
      <c r="V5524">
        <v>-8.7889107448278159E-2</v>
      </c>
      <c r="W5524">
        <v>-0.1075816659398247</v>
      </c>
      <c r="X5524">
        <v>-0.1266011486883038</v>
      </c>
      <c r="Y5524">
        <v>-0.146715351239567</v>
      </c>
      <c r="Z5524">
        <v>-0.16826713219582781</v>
      </c>
      <c r="AA5524">
        <v>-0.4377979010361146</v>
      </c>
      <c r="AB5524">
        <v>-0.44196849828347068</v>
      </c>
      <c r="AC5524">
        <v>-0.44857097589691952</v>
      </c>
      <c r="AD5524">
        <v>-0.45515566110608568</v>
      </c>
      <c r="AE5524">
        <v>-0.46216705041602207</v>
      </c>
      <c r="AF5524">
        <v>-0.46919782851997899</v>
      </c>
      <c r="AG5524">
        <v>-0.47623030464200328</v>
      </c>
      <c r="AH5524">
        <v>-0.48328965488473441</v>
      </c>
      <c r="AI5524">
        <v>-0.49042073020426458</v>
      </c>
      <c r="AJ5524">
        <v>-0.49761346796080219</v>
      </c>
      <c r="AK5524">
        <v>-0.50485868271168843</v>
      </c>
      <c r="AL5524">
        <v>-0.51210935311542938</v>
      </c>
      <c r="AM5524">
        <v>-0.51939840814768823</v>
      </c>
    </row>
    <row r="5525" spans="1:39" x14ac:dyDescent="0.25">
      <c r="A5525" s="2" t="str">
        <f t="shared" si="250"/>
        <v>CB7 Additional Action PathwayNorthern IrelandChemicalsAdditional demand solid fuel</v>
      </c>
      <c r="B5525" t="str">
        <f t="shared" si="251"/>
        <v>CB7 Additional Action Pathway</v>
      </c>
      <c r="C5525" t="s">
        <v>104</v>
      </c>
      <c r="D5525" t="s">
        <v>1256</v>
      </c>
      <c r="E5525" t="s">
        <v>1243</v>
      </c>
      <c r="F5525" t="s">
        <v>45</v>
      </c>
      <c r="G5525" t="s">
        <v>329</v>
      </c>
      <c r="H5525" t="s">
        <v>1005</v>
      </c>
      <c r="I5525" t="s">
        <v>1041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-4.0125126095781477E-3</v>
      </c>
      <c r="P5525">
        <v>-3.9977456863026306E-3</v>
      </c>
      <c r="Q5525">
        <v>-4.0089249646096661E-3</v>
      </c>
      <c r="R5525">
        <v>1.784424635390753E-3</v>
      </c>
      <c r="S5525">
        <v>1.573186257080122E-3</v>
      </c>
      <c r="T5525">
        <v>-4.1014013354998182E-3</v>
      </c>
      <c r="U5525">
        <v>-4.1707814778570197E-3</v>
      </c>
      <c r="V5525">
        <v>-4.2305060999229841E-3</v>
      </c>
      <c r="W5525">
        <v>-4.3052235531356219E-3</v>
      </c>
      <c r="X5525">
        <v>-4.3699366040350629E-3</v>
      </c>
      <c r="Y5525">
        <v>-4.4420297170983452E-3</v>
      </c>
      <c r="Z5525">
        <v>-4.5319101885178499E-3</v>
      </c>
      <c r="AA5525">
        <v>-4.6219963800170228E-3</v>
      </c>
      <c r="AB5525">
        <v>-4.6785532702584729E-3</v>
      </c>
      <c r="AC5525">
        <v>-4.7569902350806286E-3</v>
      </c>
      <c r="AD5525">
        <v>-4.8309733408214567E-3</v>
      </c>
      <c r="AE5525">
        <v>-4.9053830201693143E-3</v>
      </c>
      <c r="AF5525">
        <v>-4.9800121358771661E-3</v>
      </c>
      <c r="AG5525">
        <v>-5.0546533355945843E-3</v>
      </c>
      <c r="AH5525">
        <v>-5.129393375155257E-3</v>
      </c>
      <c r="AI5525">
        <v>-5.2050801765150794E-3</v>
      </c>
      <c r="AJ5525">
        <v>-5.2814199746032842E-3</v>
      </c>
      <c r="AK5525">
        <v>-5.358316880022692E-3</v>
      </c>
      <c r="AL5525">
        <v>-5.4352720826637869E-3</v>
      </c>
      <c r="AM5525">
        <v>-5.5124347678630111E-3</v>
      </c>
    </row>
    <row r="5526" spans="1:39" x14ac:dyDescent="0.25">
      <c r="A5526" s="2" t="str">
        <f t="shared" si="250"/>
        <v>CB7 Additional Action PathwayNorthern IrelandFood and drinkAdditional demand solid fuel</v>
      </c>
      <c r="B5526" t="str">
        <f t="shared" si="251"/>
        <v>CB7 Additional Action Pathway</v>
      </c>
      <c r="C5526" t="s">
        <v>104</v>
      </c>
      <c r="D5526" t="s">
        <v>1256</v>
      </c>
      <c r="E5526" t="s">
        <v>1243</v>
      </c>
      <c r="F5526" t="s">
        <v>45</v>
      </c>
      <c r="G5526" t="s">
        <v>331</v>
      </c>
      <c r="H5526" t="s">
        <v>1005</v>
      </c>
      <c r="I5526" t="s">
        <v>1041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-1.00236546779172E-2</v>
      </c>
      <c r="P5526">
        <v>-1.206510640041065E-2</v>
      </c>
      <c r="Q5526">
        <v>-1.4022779321807941E-2</v>
      </c>
      <c r="R5526">
        <v>-1.6117960627769299E-2</v>
      </c>
      <c r="S5526">
        <v>-1.8574714715411049E-2</v>
      </c>
      <c r="T5526">
        <v>-5.7454205737791537E-2</v>
      </c>
      <c r="U5526">
        <v>-5.8008377259945627E-2</v>
      </c>
      <c r="V5526">
        <v>-5.8496401135535767E-2</v>
      </c>
      <c r="W5526">
        <v>-5.9203943077560543E-2</v>
      </c>
      <c r="X5526">
        <v>-5.9805783009262467E-2</v>
      </c>
      <c r="Y5526">
        <v>-6.0548773814292453E-2</v>
      </c>
      <c r="Z5526">
        <v>-6.1563703158376733E-2</v>
      </c>
      <c r="AA5526">
        <v>-6.2617059457302643E-2</v>
      </c>
      <c r="AB5526">
        <v>-6.3255172231046819E-2</v>
      </c>
      <c r="AC5526">
        <v>-6.425997256806211E-2</v>
      </c>
      <c r="AD5526">
        <v>-6.5264772905077359E-2</v>
      </c>
      <c r="AE5526">
        <v>-6.6269573242092636E-2</v>
      </c>
      <c r="AF5526">
        <v>-6.7274373579107885E-2</v>
      </c>
      <c r="AG5526">
        <v>-6.8279173916123134E-2</v>
      </c>
      <c r="AH5526">
        <v>-6.9283974253138383E-2</v>
      </c>
      <c r="AI5526">
        <v>-7.028877459015366E-2</v>
      </c>
      <c r="AJ5526">
        <v>-7.1293574927168923E-2</v>
      </c>
      <c r="AK5526">
        <v>-7.2298375264184173E-2</v>
      </c>
      <c r="AL5526">
        <v>-7.3336708772388876E-2</v>
      </c>
      <c r="AM5526">
        <v>-7.4377846022346886E-2</v>
      </c>
    </row>
    <row r="5527" spans="1:39" x14ac:dyDescent="0.25">
      <c r="A5527" s="2" t="str">
        <f t="shared" si="250"/>
        <v>CB7 Additional Action PathwayNorthern IrelandGlass and other mineralsAdditional demand solid fuel</v>
      </c>
      <c r="B5527" t="str">
        <f t="shared" si="251"/>
        <v>CB7 Additional Action Pathway</v>
      </c>
      <c r="C5527" t="s">
        <v>104</v>
      </c>
      <c r="D5527" t="s">
        <v>1256</v>
      </c>
      <c r="E5527" t="s">
        <v>1243</v>
      </c>
      <c r="F5527" t="s">
        <v>45</v>
      </c>
      <c r="G5527" t="s">
        <v>333</v>
      </c>
      <c r="H5527" t="s">
        <v>1005</v>
      </c>
      <c r="I5527" t="s">
        <v>1041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1.248182123158177E-2</v>
      </c>
      <c r="P5527">
        <v>-1.23020205145932E-2</v>
      </c>
      <c r="Q5527">
        <v>1.166466693356337E-2</v>
      </c>
      <c r="R5527">
        <v>1.1230813875987389E-2</v>
      </c>
      <c r="S5527">
        <v>1.071769204621157E-2</v>
      </c>
      <c r="T5527">
        <v>-1.2062673137857629E-2</v>
      </c>
      <c r="U5527">
        <v>-1.215219482185988E-2</v>
      </c>
      <c r="V5527">
        <v>-1.223015275786486E-2</v>
      </c>
      <c r="W5527">
        <v>-1.235629863860788E-2</v>
      </c>
      <c r="X5527">
        <v>-1.246269955568325E-2</v>
      </c>
      <c r="Y5527">
        <v>-1.2600897433752679E-2</v>
      </c>
      <c r="Z5527">
        <v>-1.2798052428154129E-2</v>
      </c>
      <c r="AA5527">
        <v>-1.300560443122697E-2</v>
      </c>
      <c r="AB5527">
        <v>-1.312949983283062E-2</v>
      </c>
      <c r="AC5527">
        <v>-1.3325638740048291E-2</v>
      </c>
      <c r="AD5527">
        <v>-1.352075952042708E-2</v>
      </c>
      <c r="AE5527">
        <v>-1.372903837920351E-2</v>
      </c>
      <c r="AF5527">
        <v>-1.39378932073619E-2</v>
      </c>
      <c r="AG5527">
        <v>-1.414679848419358E-2</v>
      </c>
      <c r="AH5527">
        <v>-1.435598227820252E-2</v>
      </c>
      <c r="AI5527">
        <v>-1.456780881140271E-2</v>
      </c>
      <c r="AJ5527">
        <v>-1.4781467069171319E-2</v>
      </c>
      <c r="AK5527">
        <v>-1.499668410404051E-2</v>
      </c>
      <c r="AL5527">
        <v>-1.521206322945492E-2</v>
      </c>
      <c r="AM5527">
        <v>-1.542802390787237E-2</v>
      </c>
    </row>
    <row r="5528" spans="1:39" x14ac:dyDescent="0.25">
      <c r="A5528" s="2" t="str">
        <f t="shared" si="250"/>
        <v>CB7 Additional Action PathwayNorthern IrelandIron and steelAdditional demand solid fuel</v>
      </c>
      <c r="B5528" t="str">
        <f t="shared" si="251"/>
        <v>CB7 Additional Action Pathway</v>
      </c>
      <c r="C5528" t="s">
        <v>104</v>
      </c>
      <c r="D5528" t="s">
        <v>1256</v>
      </c>
      <c r="E5528" t="s">
        <v>1243</v>
      </c>
      <c r="F5528" t="s">
        <v>45</v>
      </c>
      <c r="G5528" t="s">
        <v>403</v>
      </c>
      <c r="H5528" t="s">
        <v>1005</v>
      </c>
      <c r="I5528" t="s">
        <v>1041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</row>
    <row r="5529" spans="1:39" x14ac:dyDescent="0.25">
      <c r="A5529" s="2" t="str">
        <f t="shared" si="250"/>
        <v>CB7 Additional Action PathwayNorthern IrelandNon-ferrous metalsAdditional demand solid fuel</v>
      </c>
      <c r="B5529" t="str">
        <f t="shared" si="251"/>
        <v>CB7 Additional Action Pathway</v>
      </c>
      <c r="C5529" t="s">
        <v>104</v>
      </c>
      <c r="D5529" t="s">
        <v>1256</v>
      </c>
      <c r="E5529" t="s">
        <v>1243</v>
      </c>
      <c r="F5529" t="s">
        <v>45</v>
      </c>
      <c r="G5529" t="s">
        <v>335</v>
      </c>
      <c r="H5529" t="s">
        <v>1005</v>
      </c>
      <c r="I5529" t="s">
        <v>1041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3.7411262839060679E-3</v>
      </c>
      <c r="P5529">
        <v>3.0076330381686891E-4</v>
      </c>
      <c r="Q5529">
        <v>2.744975627707045E-3</v>
      </c>
      <c r="R5529">
        <v>2.2396985581532389E-3</v>
      </c>
      <c r="S5529">
        <v>1.663581922072514E-3</v>
      </c>
      <c r="T5529">
        <v>-1.275938314441941E-2</v>
      </c>
      <c r="U5529">
        <v>-1.29702652428528E-2</v>
      </c>
      <c r="V5529">
        <v>-1.3159568336310049E-2</v>
      </c>
      <c r="W5529">
        <v>-1.339126956910921E-2</v>
      </c>
      <c r="X5529">
        <v>-1.359181313479531E-2</v>
      </c>
      <c r="Y5529">
        <v>-1.3816795580061931E-2</v>
      </c>
      <c r="Z5529">
        <v>-1.4096112353050239E-2</v>
      </c>
      <c r="AA5529">
        <v>-1.437622949865224E-2</v>
      </c>
      <c r="AB5529">
        <v>-1.455229044922839E-2</v>
      </c>
      <c r="AC5529">
        <v>-1.4796193553867611E-2</v>
      </c>
      <c r="AD5529">
        <v>-1.502630774682992E-2</v>
      </c>
      <c r="AE5529">
        <v>-1.525777865007321E-2</v>
      </c>
      <c r="AF5529">
        <v>-1.548988961132145E-2</v>
      </c>
      <c r="AG5529">
        <v>-1.5722056677515431E-2</v>
      </c>
      <c r="AH5529">
        <v>-1.59545332279728E-2</v>
      </c>
      <c r="AI5529">
        <v>-1.618994688514722E-2</v>
      </c>
      <c r="AJ5529">
        <v>-1.6427396164301951E-2</v>
      </c>
      <c r="AK5529">
        <v>-1.6666577801081901E-2</v>
      </c>
      <c r="AL5529">
        <v>-1.6905939567185849E-2</v>
      </c>
      <c r="AM5529">
        <v>-1.7145947672754149E-2</v>
      </c>
    </row>
    <row r="5530" spans="1:39" x14ac:dyDescent="0.25">
      <c r="A5530" s="2" t="str">
        <f t="shared" si="250"/>
        <v>CB7 Additional Action PathwayNorthern IrelandNon-road mobile machineryAdditional demand solid fuel</v>
      </c>
      <c r="B5530" t="str">
        <f t="shared" si="251"/>
        <v>CB7 Additional Action Pathway</v>
      </c>
      <c r="C5530" t="s">
        <v>104</v>
      </c>
      <c r="D5530" t="s">
        <v>1256</v>
      </c>
      <c r="E5530" t="s">
        <v>1243</v>
      </c>
      <c r="F5530" t="s">
        <v>45</v>
      </c>
      <c r="G5530" t="s">
        <v>412</v>
      </c>
      <c r="H5530" t="s">
        <v>1005</v>
      </c>
      <c r="I5530" t="s">
        <v>1041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  <c r="AM5530">
        <v>0</v>
      </c>
    </row>
    <row r="5531" spans="1:39" x14ac:dyDescent="0.25">
      <c r="A5531" s="2" t="str">
        <f t="shared" si="250"/>
        <v>CB7 Additional Action PathwayNorthern IrelandOther industryAdditional demand solid fuel</v>
      </c>
      <c r="B5531" t="str">
        <f t="shared" si="251"/>
        <v>CB7 Additional Action Pathway</v>
      </c>
      <c r="C5531" t="s">
        <v>104</v>
      </c>
      <c r="D5531" t="s">
        <v>1256</v>
      </c>
      <c r="E5531" t="s">
        <v>1243</v>
      </c>
      <c r="F5531" t="s">
        <v>45</v>
      </c>
      <c r="G5531" t="s">
        <v>337</v>
      </c>
      <c r="H5531" t="s">
        <v>1005</v>
      </c>
      <c r="I5531" t="s">
        <v>1041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9.2858421671062254E-3</v>
      </c>
      <c r="P5531">
        <v>-3.9594332254212494E-3</v>
      </c>
      <c r="Q5531">
        <v>1.052405020402483E-2</v>
      </c>
      <c r="R5531">
        <v>-6.2618421027500037E-2</v>
      </c>
      <c r="S5531">
        <v>-6.7720878396802686E-2</v>
      </c>
      <c r="T5531">
        <v>-0.2005797645785147</v>
      </c>
      <c r="U5531">
        <v>-0.20102835116293261</v>
      </c>
      <c r="V5531">
        <v>-0.2011984806293427</v>
      </c>
      <c r="W5531">
        <v>-0.20206007948380381</v>
      </c>
      <c r="X5531">
        <v>-0.2024853038263216</v>
      </c>
      <c r="Y5531">
        <v>-0.20320768535942799</v>
      </c>
      <c r="Z5531">
        <v>-0.20472790243028149</v>
      </c>
      <c r="AA5531">
        <v>-0.20630020564012511</v>
      </c>
      <c r="AB5531">
        <v>-0.2064393873371631</v>
      </c>
      <c r="AC5531">
        <v>-0.20757129201312469</v>
      </c>
      <c r="AD5531">
        <v>-0.2087031966890863</v>
      </c>
      <c r="AE5531">
        <v>-0.20983510136504799</v>
      </c>
      <c r="AF5531">
        <v>-0.2109670060410096</v>
      </c>
      <c r="AG5531">
        <v>-0.21209891071697129</v>
      </c>
      <c r="AH5531">
        <v>-0.21323081539293301</v>
      </c>
      <c r="AI5531">
        <v>-0.21436272006889459</v>
      </c>
      <c r="AJ5531">
        <v>-0.2155417474756588</v>
      </c>
      <c r="AK5531">
        <v>-0.21673945971745409</v>
      </c>
      <c r="AL5531">
        <v>-0.21793796538092139</v>
      </c>
      <c r="AM5531">
        <v>-0.21913482473206869</v>
      </c>
    </row>
    <row r="5532" spans="1:39" x14ac:dyDescent="0.25">
      <c r="A5532" s="2" t="str">
        <f t="shared" si="250"/>
        <v>CB7 Additional Action PathwayNorthern IrelandPaperAdditional demand solid fuel</v>
      </c>
      <c r="B5532" t="str">
        <f t="shared" si="251"/>
        <v>CB7 Additional Action Pathway</v>
      </c>
      <c r="C5532" t="s">
        <v>104</v>
      </c>
      <c r="D5532" t="s">
        <v>1256</v>
      </c>
      <c r="E5532" t="s">
        <v>1243</v>
      </c>
      <c r="F5532" t="s">
        <v>45</v>
      </c>
      <c r="G5532" t="s">
        <v>339</v>
      </c>
      <c r="H5532" t="s">
        <v>1005</v>
      </c>
      <c r="I5532" t="s">
        <v>1041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-1.1848316665740939E-2</v>
      </c>
      <c r="P5532">
        <v>-1.203094510767928E-2</v>
      </c>
      <c r="Q5532">
        <v>-1.225324992766536E-2</v>
      </c>
      <c r="R5532">
        <v>-1.2463885153944259E-2</v>
      </c>
      <c r="S5532">
        <v>-1.2772817995695971E-2</v>
      </c>
      <c r="T5532">
        <v>-1.309580731208804E-2</v>
      </c>
      <c r="U5532">
        <v>-1.590319831743818E-2</v>
      </c>
      <c r="V5532">
        <v>-1.6147658890325819E-2</v>
      </c>
      <c r="W5532">
        <v>-1.6456628448450542E-2</v>
      </c>
      <c r="X5532">
        <v>-1.6718132284717541E-2</v>
      </c>
      <c r="Y5532">
        <v>-1.7030499957470739E-2</v>
      </c>
      <c r="Z5532">
        <v>-1.7386444668783821E-2</v>
      </c>
      <c r="AA5532">
        <v>-1.7757719403280432E-2</v>
      </c>
      <c r="AB5532">
        <v>-1.7998821404116839E-2</v>
      </c>
      <c r="AC5532">
        <v>-1.833044435738421E-2</v>
      </c>
      <c r="AD5532">
        <v>-1.8651993864303749E-2</v>
      </c>
      <c r="AE5532">
        <v>-1.8999808120676611E-2</v>
      </c>
      <c r="AF5532">
        <v>-1.934148422838658E-2</v>
      </c>
      <c r="AG5532">
        <v>-1.9693712739082159E-2</v>
      </c>
      <c r="AH5532">
        <v>-2.003913475014564E-2</v>
      </c>
      <c r="AI5532">
        <v>-2.03898358430477E-2</v>
      </c>
      <c r="AJ5532">
        <v>-2.0744707497127021E-2</v>
      </c>
      <c r="AK5532">
        <v>-2.110338659851814E-2</v>
      </c>
      <c r="AL5532">
        <v>-2.1463919943155541E-2</v>
      </c>
      <c r="AM5532">
        <v>-2.1817191817602149E-2</v>
      </c>
    </row>
    <row r="5533" spans="1:39" x14ac:dyDescent="0.25">
      <c r="A5533" s="2" t="str">
        <f t="shared" si="250"/>
        <v>CB7 Additional Action PathwayNorthern IrelandVehiclesAdditional demand solid fuel</v>
      </c>
      <c r="B5533" t="str">
        <f t="shared" si="251"/>
        <v>CB7 Additional Action Pathway</v>
      </c>
      <c r="C5533" t="s">
        <v>104</v>
      </c>
      <c r="D5533" t="s">
        <v>1256</v>
      </c>
      <c r="E5533" t="s">
        <v>1243</v>
      </c>
      <c r="F5533" t="s">
        <v>45</v>
      </c>
      <c r="G5533" t="s">
        <v>341</v>
      </c>
      <c r="H5533" t="s">
        <v>1005</v>
      </c>
      <c r="I5533" t="s">
        <v>1041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  <c r="AM5533">
        <v>0</v>
      </c>
    </row>
    <row r="5534" spans="1:39" x14ac:dyDescent="0.25">
      <c r="A5534" s="2" t="str">
        <f t="shared" si="250"/>
        <v>CB7 Additional Action PathwayUnited KingdomCement and limeAdditional demand final non-bio waste</v>
      </c>
      <c r="B5534" t="str">
        <f t="shared" si="251"/>
        <v>CB7 Additional Action Pathway</v>
      </c>
      <c r="C5534" t="s">
        <v>104</v>
      </c>
      <c r="D5534" t="s">
        <v>1256</v>
      </c>
      <c r="E5534" t="s">
        <v>95</v>
      </c>
      <c r="F5534" t="s">
        <v>45</v>
      </c>
      <c r="G5534" t="s">
        <v>325</v>
      </c>
      <c r="H5534" t="s">
        <v>1006</v>
      </c>
      <c r="I5534" t="s">
        <v>1041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-1.528346876726322E-2</v>
      </c>
      <c r="P5534">
        <v>-2.18108358004525E-2</v>
      </c>
      <c r="Q5534">
        <v>4.7303587898169783E-2</v>
      </c>
      <c r="R5534">
        <v>6.2137524579551177E-2</v>
      </c>
      <c r="S5534">
        <v>0.11208207955782951</v>
      </c>
      <c r="T5534">
        <v>0.16893515829438921</v>
      </c>
      <c r="U5534">
        <v>0.25134778784394118</v>
      </c>
      <c r="V5534">
        <v>0.30008560412136043</v>
      </c>
      <c r="W5534">
        <v>0.38350722889088962</v>
      </c>
      <c r="X5534">
        <v>0.46574454769353058</v>
      </c>
      <c r="Y5534">
        <v>0.54864249601666581</v>
      </c>
      <c r="Z5534">
        <v>1.422466643129126</v>
      </c>
      <c r="AA5534">
        <v>2.226787969694235</v>
      </c>
      <c r="AB5534">
        <v>2.2441655618178991</v>
      </c>
      <c r="AC5534">
        <v>2.271803858809383</v>
      </c>
      <c r="AD5534">
        <v>2.2957533130837682</v>
      </c>
      <c r="AE5534">
        <v>2.3311179621765361</v>
      </c>
      <c r="AF5534">
        <v>2.3665804061379978</v>
      </c>
      <c r="AG5534">
        <v>2.4020514147091929</v>
      </c>
      <c r="AH5534">
        <v>2.4334115573078869</v>
      </c>
      <c r="AI5534">
        <v>2.469317231934248</v>
      </c>
      <c r="AJ5534">
        <v>2.505533383073709</v>
      </c>
      <c r="AK5534">
        <v>2.5420137611074258</v>
      </c>
      <c r="AL5534">
        <v>2.578521608896768</v>
      </c>
      <c r="AM5534">
        <v>2.6106593726998462</v>
      </c>
    </row>
    <row r="5535" spans="1:39" x14ac:dyDescent="0.25">
      <c r="A5535" s="2" t="str">
        <f t="shared" si="250"/>
        <v>CB7 Additional Action PathwayUnited KingdomChemicalsAdditional demand final non-bio waste</v>
      </c>
      <c r="B5535" t="str">
        <f t="shared" si="251"/>
        <v>CB7 Additional Action Pathway</v>
      </c>
      <c r="C5535" t="s">
        <v>104</v>
      </c>
      <c r="D5535" t="s">
        <v>1256</v>
      </c>
      <c r="E5535" t="s">
        <v>95</v>
      </c>
      <c r="F5535" t="s">
        <v>45</v>
      </c>
      <c r="G5535" t="s">
        <v>329</v>
      </c>
      <c r="H5535" t="s">
        <v>1006</v>
      </c>
      <c r="I5535" t="s">
        <v>1041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  <c r="AM5535">
        <v>0</v>
      </c>
    </row>
    <row r="5536" spans="1:39" x14ac:dyDescent="0.25">
      <c r="A5536" s="2" t="str">
        <f t="shared" si="250"/>
        <v>CB7 Additional Action PathwayUnited KingdomFood and drinkAdditional demand final non-bio waste</v>
      </c>
      <c r="B5536" t="str">
        <f t="shared" si="251"/>
        <v>CB7 Additional Action Pathway</v>
      </c>
      <c r="C5536" t="s">
        <v>104</v>
      </c>
      <c r="D5536" t="s">
        <v>1256</v>
      </c>
      <c r="E5536" t="s">
        <v>95</v>
      </c>
      <c r="F5536" t="s">
        <v>45</v>
      </c>
      <c r="G5536" t="s">
        <v>331</v>
      </c>
      <c r="H5536" t="s">
        <v>1006</v>
      </c>
      <c r="I5536" t="s">
        <v>1041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</row>
    <row r="5537" spans="1:39" x14ac:dyDescent="0.25">
      <c r="A5537" s="2" t="str">
        <f t="shared" si="250"/>
        <v>CB7 Additional Action PathwayUnited KingdomGlass and other mineralsAdditional demand final non-bio waste</v>
      </c>
      <c r="B5537" t="str">
        <f t="shared" si="251"/>
        <v>CB7 Additional Action Pathway</v>
      </c>
      <c r="C5537" t="s">
        <v>104</v>
      </c>
      <c r="D5537" t="s">
        <v>1256</v>
      </c>
      <c r="E5537" t="s">
        <v>95</v>
      </c>
      <c r="F5537" t="s">
        <v>45</v>
      </c>
      <c r="G5537" t="s">
        <v>333</v>
      </c>
      <c r="H5537" t="s">
        <v>1006</v>
      </c>
      <c r="I5537" t="s">
        <v>1041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</row>
    <row r="5538" spans="1:39" x14ac:dyDescent="0.25">
      <c r="A5538" s="2" t="str">
        <f t="shared" si="250"/>
        <v>CB7 Additional Action PathwayUnited KingdomIron and steelAdditional demand final non-bio waste</v>
      </c>
      <c r="B5538" t="str">
        <f t="shared" si="251"/>
        <v>CB7 Additional Action Pathway</v>
      </c>
      <c r="C5538" t="s">
        <v>104</v>
      </c>
      <c r="D5538" t="s">
        <v>1256</v>
      </c>
      <c r="E5538" t="s">
        <v>95</v>
      </c>
      <c r="F5538" t="s">
        <v>45</v>
      </c>
      <c r="G5538" t="s">
        <v>403</v>
      </c>
      <c r="H5538" t="s">
        <v>1006</v>
      </c>
      <c r="I5538" t="s">
        <v>1041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</row>
    <row r="5539" spans="1:39" x14ac:dyDescent="0.25">
      <c r="A5539" s="2" t="str">
        <f t="shared" si="250"/>
        <v>CB7 Additional Action PathwayUnited KingdomNon-ferrous metalsAdditional demand final non-bio waste</v>
      </c>
      <c r="B5539" t="str">
        <f t="shared" si="251"/>
        <v>CB7 Additional Action Pathway</v>
      </c>
      <c r="C5539" t="s">
        <v>104</v>
      </c>
      <c r="D5539" t="s">
        <v>1256</v>
      </c>
      <c r="E5539" t="s">
        <v>95</v>
      </c>
      <c r="F5539" t="s">
        <v>45</v>
      </c>
      <c r="G5539" t="s">
        <v>335</v>
      </c>
      <c r="H5539" t="s">
        <v>1006</v>
      </c>
      <c r="I5539" t="s">
        <v>1041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.15450758135612039</v>
      </c>
      <c r="P5539">
        <v>0.15353843937783951</v>
      </c>
      <c r="Q5539">
        <v>1.4662290695073099E-2</v>
      </c>
      <c r="R5539">
        <v>0.15449581959606171</v>
      </c>
      <c r="S5539">
        <v>0.124294182319967</v>
      </c>
      <c r="T5539">
        <v>0.1544705398962051</v>
      </c>
      <c r="U5539">
        <v>0.15444796711284151</v>
      </c>
      <c r="V5539">
        <v>0.15442760415006071</v>
      </c>
      <c r="W5539">
        <v>0.15440282375317491</v>
      </c>
      <c r="X5539">
        <v>0.15438133884260419</v>
      </c>
      <c r="Y5539">
        <v>0.153187707246561</v>
      </c>
      <c r="Z5539">
        <v>9.0155793719358807E-2</v>
      </c>
      <c r="AA5539">
        <v>1.068175239677701E-2</v>
      </c>
      <c r="AB5539">
        <v>1.741273839218211E-3</v>
      </c>
      <c r="AC5539">
        <v>-1.5663181901196181E-3</v>
      </c>
      <c r="AD5539">
        <v>1.340277649002887E-2</v>
      </c>
      <c r="AE5539">
        <v>5.843026211161316E-2</v>
      </c>
      <c r="AF5539">
        <v>7.2314778085329295E-2</v>
      </c>
      <c r="AG5539">
        <v>0.1541534647574625</v>
      </c>
      <c r="AH5539">
        <v>0.22058938826344041</v>
      </c>
      <c r="AI5539">
        <v>0.25566151154212879</v>
      </c>
      <c r="AJ5539">
        <v>0.14672970067731811</v>
      </c>
      <c r="AK5539">
        <v>0.14670421703636191</v>
      </c>
      <c r="AL5539">
        <v>0.14667887881356659</v>
      </c>
      <c r="AM5539">
        <v>0.14019427811238089</v>
      </c>
    </row>
    <row r="5540" spans="1:39" x14ac:dyDescent="0.25">
      <c r="A5540" s="2" t="str">
        <f t="shared" si="250"/>
        <v>CB7 Additional Action PathwayUnited KingdomNon-road mobile machineryAdditional demand final non-bio waste</v>
      </c>
      <c r="B5540" t="str">
        <f t="shared" si="251"/>
        <v>CB7 Additional Action Pathway</v>
      </c>
      <c r="C5540" t="s">
        <v>104</v>
      </c>
      <c r="D5540" t="s">
        <v>1256</v>
      </c>
      <c r="E5540" t="s">
        <v>95</v>
      </c>
      <c r="F5540" t="s">
        <v>45</v>
      </c>
      <c r="G5540" t="s">
        <v>412</v>
      </c>
      <c r="H5540" t="s">
        <v>1006</v>
      </c>
      <c r="I5540" t="s">
        <v>1041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</row>
    <row r="5541" spans="1:39" x14ac:dyDescent="0.25">
      <c r="A5541" s="2" t="str">
        <f t="shared" si="250"/>
        <v>CB7 Additional Action PathwayUnited KingdomOther industryAdditional demand final non-bio waste</v>
      </c>
      <c r="B5541" t="str">
        <f t="shared" si="251"/>
        <v>CB7 Additional Action Pathway</v>
      </c>
      <c r="C5541" t="s">
        <v>104</v>
      </c>
      <c r="D5541" t="s">
        <v>1256</v>
      </c>
      <c r="E5541" t="s">
        <v>95</v>
      </c>
      <c r="F5541" t="s">
        <v>45</v>
      </c>
      <c r="G5541" t="s">
        <v>337</v>
      </c>
      <c r="H5541" t="s">
        <v>1006</v>
      </c>
      <c r="I5541" t="s">
        <v>1041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.45340936900915502</v>
      </c>
      <c r="P5541">
        <v>0.24502334272842879</v>
      </c>
      <c r="Q5541">
        <v>0.1099742785102476</v>
      </c>
      <c r="R5541">
        <v>0.16505593094499299</v>
      </c>
      <c r="S5541">
        <v>-1.2730298894333599E-2</v>
      </c>
      <c r="T5541">
        <v>-0.2553780811482928</v>
      </c>
      <c r="U5541">
        <v>-0.2442920182645639</v>
      </c>
      <c r="V5541">
        <v>-0.34557537054483728</v>
      </c>
      <c r="W5541">
        <v>-0.45797807905031868</v>
      </c>
      <c r="X5541">
        <v>-0.54062388596490862</v>
      </c>
      <c r="Y5541">
        <v>-0.63644110798197795</v>
      </c>
      <c r="Z5541">
        <v>-0.95042329002076653</v>
      </c>
      <c r="AA5541">
        <v>-1.3745260615103001</v>
      </c>
      <c r="AB5541">
        <v>-1.468216279782721</v>
      </c>
      <c r="AC5541">
        <v>-1.4512665630799171</v>
      </c>
      <c r="AD5541">
        <v>-1.4343168463771221</v>
      </c>
      <c r="AE5541">
        <v>-1.417367129674318</v>
      </c>
      <c r="AF5541">
        <v>-1.400417412971513</v>
      </c>
      <c r="AG5541">
        <v>-1.3834676962687189</v>
      </c>
      <c r="AH5541">
        <v>-1.366517979565915</v>
      </c>
      <c r="AI5541">
        <v>-1.349568262863114</v>
      </c>
      <c r="AJ5541">
        <v>-1.3226716369611939</v>
      </c>
      <c r="AK5541">
        <v>-1.3315398775098251</v>
      </c>
      <c r="AL5541">
        <v>-1.3663252640844921</v>
      </c>
      <c r="AM5541">
        <v>-1.400803877585211</v>
      </c>
    </row>
    <row r="5542" spans="1:39" x14ac:dyDescent="0.25">
      <c r="A5542" s="2" t="str">
        <f t="shared" si="250"/>
        <v>CB7 Additional Action PathwayUnited KingdomPaperAdditional demand final non-bio waste</v>
      </c>
      <c r="B5542" t="str">
        <f t="shared" si="251"/>
        <v>CB7 Additional Action Pathway</v>
      </c>
      <c r="C5542" t="s">
        <v>104</v>
      </c>
      <c r="D5542" t="s">
        <v>1256</v>
      </c>
      <c r="E5542" t="s">
        <v>95</v>
      </c>
      <c r="F5542" t="s">
        <v>45</v>
      </c>
      <c r="G5542" t="s">
        <v>339</v>
      </c>
      <c r="H5542" t="s">
        <v>1006</v>
      </c>
      <c r="I5542" t="s">
        <v>1041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>
        <v>0</v>
      </c>
      <c r="AK5542">
        <v>0</v>
      </c>
      <c r="AL5542">
        <v>0</v>
      </c>
      <c r="AM5542">
        <v>0</v>
      </c>
    </row>
    <row r="5543" spans="1:39" x14ac:dyDescent="0.25">
      <c r="A5543" s="2" t="str">
        <f t="shared" si="250"/>
        <v>CB7 Additional Action PathwayUnited KingdomVehiclesAdditional demand final non-bio waste</v>
      </c>
      <c r="B5543" t="str">
        <f t="shared" si="251"/>
        <v>CB7 Additional Action Pathway</v>
      </c>
      <c r="C5543" t="s">
        <v>104</v>
      </c>
      <c r="D5543" t="s">
        <v>1256</v>
      </c>
      <c r="E5543" t="s">
        <v>95</v>
      </c>
      <c r="F5543" t="s">
        <v>45</v>
      </c>
      <c r="G5543" t="s">
        <v>341</v>
      </c>
      <c r="H5543" t="s">
        <v>1006</v>
      </c>
      <c r="I5543" t="s">
        <v>1041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.1419689711695907</v>
      </c>
      <c r="P5543">
        <v>0.1316199890172334</v>
      </c>
      <c r="Q5543">
        <v>0.16498096558113551</v>
      </c>
      <c r="R5543">
        <v>0.14236391421459199</v>
      </c>
      <c r="S5543">
        <v>0.11671572665676989</v>
      </c>
      <c r="T5543">
        <v>8.0443567825412191E-2</v>
      </c>
      <c r="U5543">
        <v>-9.4985587820664921E-2</v>
      </c>
      <c r="V5543">
        <v>-9.1378570995996403E-2</v>
      </c>
      <c r="W5543">
        <v>-5.8168860329236162E-2</v>
      </c>
      <c r="X5543">
        <v>-2.6651407090844261E-2</v>
      </c>
      <c r="Y5543">
        <v>5.9022390398082896E-3</v>
      </c>
      <c r="Z5543">
        <v>4.1218399646532573E-2</v>
      </c>
      <c r="AA5543">
        <v>0.12954830704128559</v>
      </c>
      <c r="AB5543">
        <v>0.1369819966184366</v>
      </c>
      <c r="AC5543">
        <v>0.1438128233476148</v>
      </c>
      <c r="AD5543">
        <v>-9.4338373793602437E-2</v>
      </c>
      <c r="AE5543">
        <v>-9.283160690036163E-2</v>
      </c>
      <c r="AF5543">
        <v>-9.7244145482172736E-2</v>
      </c>
      <c r="AG5543">
        <v>-9.8701669065725292E-2</v>
      </c>
      <c r="AH5543">
        <v>-0.10016114063202269</v>
      </c>
      <c r="AI5543">
        <v>-0.10163904055200899</v>
      </c>
      <c r="AJ5543">
        <v>-0.1031297310782598</v>
      </c>
      <c r="AK5543">
        <v>-0.1046312878816411</v>
      </c>
      <c r="AL5543">
        <v>-0.10613398139413439</v>
      </c>
      <c r="AM5543">
        <v>-0.1076407275724372</v>
      </c>
    </row>
    <row r="5544" spans="1:39" x14ac:dyDescent="0.25">
      <c r="A5544" s="2" t="str">
        <f t="shared" si="250"/>
        <v>CB7 Additional Action PathwayScotlandCement and limeAdditional demand final non-bio waste</v>
      </c>
      <c r="B5544" t="str">
        <f t="shared" si="251"/>
        <v>CB7 Additional Action Pathway</v>
      </c>
      <c r="C5544" t="s">
        <v>104</v>
      </c>
      <c r="D5544" t="s">
        <v>1256</v>
      </c>
      <c r="E5544" t="s">
        <v>1241</v>
      </c>
      <c r="F5544" t="s">
        <v>45</v>
      </c>
      <c r="G5544" t="s">
        <v>325</v>
      </c>
      <c r="H5544" t="s">
        <v>1006</v>
      </c>
      <c r="I5544" t="s">
        <v>1041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-9.994515408510863E-4</v>
      </c>
      <c r="P5544">
        <v>-1.4263040530884479E-3</v>
      </c>
      <c r="Q5544">
        <v>-3.5886057423884939E-3</v>
      </c>
      <c r="R5544">
        <v>-6.9004019506104424E-3</v>
      </c>
      <c r="S5544">
        <v>-9.1462422270508596E-3</v>
      </c>
      <c r="T5544">
        <v>-1.057070615374521E-2</v>
      </c>
      <c r="U5544">
        <v>-1.0760839825423311E-2</v>
      </c>
      <c r="V5544">
        <v>-1.117684611820465E-2</v>
      </c>
      <c r="W5544">
        <v>-1.053443764577887E-2</v>
      </c>
      <c r="X5544">
        <v>-9.9658507820373967E-3</v>
      </c>
      <c r="Y5544">
        <v>-9.4517853665686997E-3</v>
      </c>
      <c r="Z5544">
        <v>4.6067503066589351E-4</v>
      </c>
      <c r="AA5544">
        <v>0.13754031374608619</v>
      </c>
      <c r="AB5544">
        <v>0.13854993525069079</v>
      </c>
      <c r="AC5544">
        <v>0.14014591983609079</v>
      </c>
      <c r="AD5544">
        <v>0.1415023221031512</v>
      </c>
      <c r="AE5544">
        <v>0.14370089563543981</v>
      </c>
      <c r="AF5544">
        <v>0.14590554894556901</v>
      </c>
      <c r="AG5544">
        <v>0.1481107347061757</v>
      </c>
      <c r="AH5544">
        <v>0.1500381628405302</v>
      </c>
      <c r="AI5544">
        <v>0.15227004378842449</v>
      </c>
      <c r="AJ5544">
        <v>0.15452122381986469</v>
      </c>
      <c r="AK5544">
        <v>0.1567888280788769</v>
      </c>
      <c r="AL5544">
        <v>0.15905813984582079</v>
      </c>
      <c r="AM5544">
        <v>0.16103192075566261</v>
      </c>
    </row>
    <row r="5545" spans="1:39" x14ac:dyDescent="0.25">
      <c r="A5545" s="2" t="str">
        <f t="shared" si="250"/>
        <v>CB7 Additional Action PathwayScotlandChemicalsAdditional demand final non-bio waste</v>
      </c>
      <c r="B5545" t="str">
        <f t="shared" si="251"/>
        <v>CB7 Additional Action Pathway</v>
      </c>
      <c r="C5545" t="s">
        <v>104</v>
      </c>
      <c r="D5545" t="s">
        <v>1256</v>
      </c>
      <c r="E5545" t="s">
        <v>1241</v>
      </c>
      <c r="F5545" t="s">
        <v>45</v>
      </c>
      <c r="G5545" t="s">
        <v>329</v>
      </c>
      <c r="H5545" t="s">
        <v>1006</v>
      </c>
      <c r="I5545" t="s">
        <v>1041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</row>
    <row r="5546" spans="1:39" x14ac:dyDescent="0.25">
      <c r="A5546" s="2" t="str">
        <f t="shared" si="250"/>
        <v>CB7 Additional Action PathwayScotlandFood and drinkAdditional demand final non-bio waste</v>
      </c>
      <c r="B5546" t="str">
        <f t="shared" si="251"/>
        <v>CB7 Additional Action Pathway</v>
      </c>
      <c r="C5546" t="s">
        <v>104</v>
      </c>
      <c r="D5546" t="s">
        <v>1256</v>
      </c>
      <c r="E5546" t="s">
        <v>1241</v>
      </c>
      <c r="F5546" t="s">
        <v>45</v>
      </c>
      <c r="G5546" t="s">
        <v>331</v>
      </c>
      <c r="H5546" t="s">
        <v>1006</v>
      </c>
      <c r="I5546" t="s">
        <v>1041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  <c r="AM5546">
        <v>0</v>
      </c>
    </row>
    <row r="5547" spans="1:39" x14ac:dyDescent="0.25">
      <c r="A5547" s="2" t="str">
        <f t="shared" si="250"/>
        <v>CB7 Additional Action PathwayScotlandGlass and other mineralsAdditional demand final non-bio waste</v>
      </c>
      <c r="B5547" t="str">
        <f t="shared" si="251"/>
        <v>CB7 Additional Action Pathway</v>
      </c>
      <c r="C5547" t="s">
        <v>104</v>
      </c>
      <c r="D5547" t="s">
        <v>1256</v>
      </c>
      <c r="E5547" t="s">
        <v>1241</v>
      </c>
      <c r="F5547" t="s">
        <v>45</v>
      </c>
      <c r="G5547" t="s">
        <v>333</v>
      </c>
      <c r="H5547" t="s">
        <v>1006</v>
      </c>
      <c r="I5547" t="s">
        <v>1041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  <c r="AM5547">
        <v>0</v>
      </c>
    </row>
    <row r="5548" spans="1:39" x14ac:dyDescent="0.25">
      <c r="A5548" s="2" t="str">
        <f t="shared" si="250"/>
        <v>CB7 Additional Action PathwayScotlandIron and steelAdditional demand final non-bio waste</v>
      </c>
      <c r="B5548" t="str">
        <f t="shared" si="251"/>
        <v>CB7 Additional Action Pathway</v>
      </c>
      <c r="C5548" t="s">
        <v>104</v>
      </c>
      <c r="D5548" t="s">
        <v>1256</v>
      </c>
      <c r="E5548" t="s">
        <v>1241</v>
      </c>
      <c r="F5548" t="s">
        <v>45</v>
      </c>
      <c r="G5548" t="s">
        <v>403</v>
      </c>
      <c r="H5548" t="s">
        <v>1006</v>
      </c>
      <c r="I5548" t="s">
        <v>1041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</row>
    <row r="5549" spans="1:39" x14ac:dyDescent="0.25">
      <c r="A5549" s="2" t="str">
        <f t="shared" si="250"/>
        <v>CB7 Additional Action PathwayScotlandNon-ferrous metalsAdditional demand final non-bio waste</v>
      </c>
      <c r="B5549" t="str">
        <f t="shared" si="251"/>
        <v>CB7 Additional Action Pathway</v>
      </c>
      <c r="C5549" t="s">
        <v>104</v>
      </c>
      <c r="D5549" t="s">
        <v>1256</v>
      </c>
      <c r="E5549" t="s">
        <v>1241</v>
      </c>
      <c r="F5549" t="s">
        <v>45</v>
      </c>
      <c r="G5549" t="s">
        <v>335</v>
      </c>
      <c r="H5549" t="s">
        <v>1006</v>
      </c>
      <c r="I5549" t="s">
        <v>1041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1.9825434082455729E-2</v>
      </c>
      <c r="P5549">
        <v>1.969701802312222E-2</v>
      </c>
      <c r="Q5549">
        <v>6.4776146754368883E-4</v>
      </c>
      <c r="R5549">
        <v>1.9823875127242829E-2</v>
      </c>
      <c r="S5549">
        <v>1.6159371016370959E-2</v>
      </c>
      <c r="T5549">
        <v>1.9820524290662889E-2</v>
      </c>
      <c r="U5549">
        <v>1.9817532356366161E-2</v>
      </c>
      <c r="V5549">
        <v>1.9814843473883761E-2</v>
      </c>
      <c r="W5549">
        <v>1.981155908252296E-2</v>
      </c>
      <c r="X5549">
        <v>1.9808711457422211E-2</v>
      </c>
      <c r="Y5549">
        <v>1.9020928835825329E-2</v>
      </c>
      <c r="Z5549">
        <v>1.104839907779326E-2</v>
      </c>
      <c r="AA5549">
        <v>4.40006093757754E-4</v>
      </c>
      <c r="AB5549">
        <v>8.8211394622256191E-5</v>
      </c>
      <c r="AC5549">
        <v>-2.0760060001029251E-4</v>
      </c>
      <c r="AD5549">
        <v>5.5773834904694294E-4</v>
      </c>
      <c r="AE5549">
        <v>6.5240946045468599E-3</v>
      </c>
      <c r="AF5549">
        <v>8.3638685831032237E-3</v>
      </c>
      <c r="AG5549">
        <v>1.9778519278132591E-2</v>
      </c>
      <c r="AH5549">
        <v>2.640856296414424E-2</v>
      </c>
      <c r="AI5549">
        <v>3.2137140886902928E-2</v>
      </c>
      <c r="AJ5549">
        <v>1.8221044455691861E-2</v>
      </c>
      <c r="AK5549">
        <v>1.821768737969167E-2</v>
      </c>
      <c r="AL5549">
        <v>1.8214329646256931E-2</v>
      </c>
      <c r="AM5549">
        <v>1.7333489736103418E-2</v>
      </c>
    </row>
    <row r="5550" spans="1:39" x14ac:dyDescent="0.25">
      <c r="A5550" s="2" t="str">
        <f t="shared" si="250"/>
        <v>CB7 Additional Action PathwayScotlandNon-road mobile machineryAdditional demand final non-bio waste</v>
      </c>
      <c r="B5550" t="str">
        <f t="shared" si="251"/>
        <v>CB7 Additional Action Pathway</v>
      </c>
      <c r="C5550" t="s">
        <v>104</v>
      </c>
      <c r="D5550" t="s">
        <v>1256</v>
      </c>
      <c r="E5550" t="s">
        <v>1241</v>
      </c>
      <c r="F5550" t="s">
        <v>45</v>
      </c>
      <c r="G5550" t="s">
        <v>412</v>
      </c>
      <c r="H5550" t="s">
        <v>1006</v>
      </c>
      <c r="I5550" t="s">
        <v>1041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>
        <v>0</v>
      </c>
      <c r="AK5550">
        <v>0</v>
      </c>
      <c r="AL5550">
        <v>0</v>
      </c>
      <c r="AM5550">
        <v>0</v>
      </c>
    </row>
    <row r="5551" spans="1:39" x14ac:dyDescent="0.25">
      <c r="A5551" s="2" t="str">
        <f t="shared" si="250"/>
        <v>CB7 Additional Action PathwayScotlandOther industryAdditional demand final non-bio waste</v>
      </c>
      <c r="B5551" t="str">
        <f t="shared" si="251"/>
        <v>CB7 Additional Action Pathway</v>
      </c>
      <c r="C5551" t="s">
        <v>104</v>
      </c>
      <c r="D5551" t="s">
        <v>1256</v>
      </c>
      <c r="E5551" t="s">
        <v>1241</v>
      </c>
      <c r="F5551" t="s">
        <v>45</v>
      </c>
      <c r="G5551" t="s">
        <v>337</v>
      </c>
      <c r="H5551" t="s">
        <v>1006</v>
      </c>
      <c r="I5551" t="s">
        <v>1041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4.2686347291399203E-2</v>
      </c>
      <c r="P5551">
        <v>1.8293516171950311E-2</v>
      </c>
      <c r="Q5551">
        <v>5.5204005766592203E-3</v>
      </c>
      <c r="R5551">
        <v>8.8723397287720704E-3</v>
      </c>
      <c r="S5551">
        <v>-8.9584827479565199E-3</v>
      </c>
      <c r="T5551">
        <v>-8.4755948340721251E-3</v>
      </c>
      <c r="U5551">
        <v>-2.585717849073859E-2</v>
      </c>
      <c r="V5551">
        <v>-3.4280399043931993E-2</v>
      </c>
      <c r="W5551">
        <v>-5.0084699169793107E-2</v>
      </c>
      <c r="X5551">
        <v>-6.0464754673698523E-2</v>
      </c>
      <c r="Y5551">
        <v>-6.9080348653689935E-2</v>
      </c>
      <c r="Z5551">
        <v>-0.11987105193193549</v>
      </c>
      <c r="AA5551">
        <v>-0.13021654012102371</v>
      </c>
      <c r="AB5551">
        <v>-0.13753670751650929</v>
      </c>
      <c r="AC5551">
        <v>-0.12576278113997649</v>
      </c>
      <c r="AD5551">
        <v>-0.11398885476344379</v>
      </c>
      <c r="AE5551">
        <v>-0.102214928386911</v>
      </c>
      <c r="AF5551">
        <v>-9.0441002010378191E-2</v>
      </c>
      <c r="AG5551">
        <v>-7.8667075633845562E-2</v>
      </c>
      <c r="AH5551">
        <v>-6.689314925731274E-2</v>
      </c>
      <c r="AI5551">
        <v>-5.5119222880779938E-2</v>
      </c>
      <c r="AJ5551">
        <v>-4.6104220677899363E-2</v>
      </c>
      <c r="AK5551">
        <v>-4.6173671881756702E-2</v>
      </c>
      <c r="AL5551">
        <v>-6.6440804722880234E-2</v>
      </c>
      <c r="AM5551">
        <v>-8.0977665277891617E-2</v>
      </c>
    </row>
    <row r="5552" spans="1:39" x14ac:dyDescent="0.25">
      <c r="A5552" s="2" t="str">
        <f t="shared" si="250"/>
        <v>CB7 Additional Action PathwayScotlandPaperAdditional demand final non-bio waste</v>
      </c>
      <c r="B5552" t="str">
        <f t="shared" si="251"/>
        <v>CB7 Additional Action Pathway</v>
      </c>
      <c r="C5552" t="s">
        <v>104</v>
      </c>
      <c r="D5552" t="s">
        <v>1256</v>
      </c>
      <c r="E5552" t="s">
        <v>1241</v>
      </c>
      <c r="F5552" t="s">
        <v>45</v>
      </c>
      <c r="G5552" t="s">
        <v>339</v>
      </c>
      <c r="H5552" t="s">
        <v>1006</v>
      </c>
      <c r="I5552" t="s">
        <v>1041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>
        <v>0</v>
      </c>
      <c r="AK5552">
        <v>0</v>
      </c>
      <c r="AL5552">
        <v>0</v>
      </c>
      <c r="AM5552">
        <v>0</v>
      </c>
    </row>
    <row r="5553" spans="1:39" x14ac:dyDescent="0.25">
      <c r="A5553" s="2" t="str">
        <f t="shared" si="250"/>
        <v>CB7 Additional Action PathwayScotlandVehiclesAdditional demand final non-bio waste</v>
      </c>
      <c r="B5553" t="str">
        <f t="shared" si="251"/>
        <v>CB7 Additional Action Pathway</v>
      </c>
      <c r="C5553" t="s">
        <v>104</v>
      </c>
      <c r="D5553" t="s">
        <v>1256</v>
      </c>
      <c r="E5553" t="s">
        <v>1241</v>
      </c>
      <c r="F5553" t="s">
        <v>45</v>
      </c>
      <c r="G5553" t="s">
        <v>341</v>
      </c>
      <c r="H5553" t="s">
        <v>1006</v>
      </c>
      <c r="I5553" t="s">
        <v>1041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7.5534216238915099E-3</v>
      </c>
      <c r="P5553">
        <v>6.9380441361694802E-3</v>
      </c>
      <c r="Q5553">
        <v>8.8107704833827911E-3</v>
      </c>
      <c r="R5553">
        <v>7.5743586539506599E-3</v>
      </c>
      <c r="S5553">
        <v>7.54771545299808E-3</v>
      </c>
      <c r="T5553">
        <v>7.5141521959484602E-3</v>
      </c>
      <c r="U5553">
        <v>-5.0354503834447147E-3</v>
      </c>
      <c r="V5553">
        <v>-4.7897297413203831E-3</v>
      </c>
      <c r="W5553">
        <v>-3.0291905463979722E-3</v>
      </c>
      <c r="X5553">
        <v>-1.3583626278078501E-3</v>
      </c>
      <c r="Y5553">
        <v>3.6739676003324519E-4</v>
      </c>
      <c r="Z5553">
        <v>2.2396047291482601E-3</v>
      </c>
      <c r="AA5553">
        <v>6.9423709719585499E-3</v>
      </c>
      <c r="AB5553">
        <v>7.5479746104080104E-3</v>
      </c>
      <c r="AC5553">
        <v>7.6511693598361897E-3</v>
      </c>
      <c r="AD5553">
        <v>-5.001139766481472E-3</v>
      </c>
      <c r="AE5553">
        <v>-5.2348172547895706E-3</v>
      </c>
      <c r="AF5553">
        <v>-5.4687382064153708E-3</v>
      </c>
      <c r="AG5553">
        <v>-5.7026807639405123E-3</v>
      </c>
      <c r="AH5553">
        <v>-5.9367415718590876E-3</v>
      </c>
      <c r="AI5553">
        <v>-6.17192150246231E-3</v>
      </c>
      <c r="AJ5553">
        <v>-6.2624420421322907E-3</v>
      </c>
      <c r="AK5553">
        <v>-6.3536224981339028E-3</v>
      </c>
      <c r="AL5553">
        <v>-6.4448719330583611E-3</v>
      </c>
      <c r="AM5553">
        <v>-6.536367499757046E-3</v>
      </c>
    </row>
    <row r="5554" spans="1:39" x14ac:dyDescent="0.25">
      <c r="A5554" s="2" t="str">
        <f t="shared" si="250"/>
        <v>CB7 Additional Action PathwayWalesCement and limeAdditional demand final non-bio waste</v>
      </c>
      <c r="B5554" t="str">
        <f t="shared" si="251"/>
        <v>CB7 Additional Action Pathway</v>
      </c>
      <c r="C5554" t="s">
        <v>104</v>
      </c>
      <c r="D5554" t="s">
        <v>1256</v>
      </c>
      <c r="E5554" t="s">
        <v>1242</v>
      </c>
      <c r="F5554" t="s">
        <v>45</v>
      </c>
      <c r="G5554" t="s">
        <v>325</v>
      </c>
      <c r="H5554" t="s">
        <v>1006</v>
      </c>
      <c r="I5554" t="s">
        <v>1041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-8.8738101080665507E-4</v>
      </c>
      <c r="P5554">
        <v>-1.266369684387613E-3</v>
      </c>
      <c r="Q5554">
        <v>-3.186208096049472E-3</v>
      </c>
      <c r="R5554">
        <v>-6.1266458728886633E-3</v>
      </c>
      <c r="S5554">
        <v>-8.8846257137328872E-3</v>
      </c>
      <c r="T5554">
        <v>-1.1653170378025339E-2</v>
      </c>
      <c r="U5554">
        <v>-9.4578767993132602E-3</v>
      </c>
      <c r="V5554">
        <v>-1.220731224172464E-2</v>
      </c>
      <c r="W5554">
        <v>-1.16369383353253E-2</v>
      </c>
      <c r="X5554">
        <v>-1.113210827077961E-2</v>
      </c>
      <c r="Y5554">
        <v>-1.067568605383919E-2</v>
      </c>
      <c r="Z5554">
        <v>-1.8747299620691001E-3</v>
      </c>
      <c r="AA5554">
        <v>0.1221176391751722</v>
      </c>
      <c r="AB5554">
        <v>0.1230143143631694</v>
      </c>
      <c r="AC5554">
        <v>0.1244313379573484</v>
      </c>
      <c r="AD5554">
        <v>0.1256356440848676</v>
      </c>
      <c r="AE5554">
        <v>0.1275876871041364</v>
      </c>
      <c r="AF5554">
        <v>0.1295451281634144</v>
      </c>
      <c r="AG5554">
        <v>0.13150304196841839</v>
      </c>
      <c r="AH5554">
        <v>0.13321434367361809</v>
      </c>
      <c r="AI5554">
        <v>0.1351959592803702</v>
      </c>
      <c r="AJ5554">
        <v>0.13719470992525579</v>
      </c>
      <c r="AK5554">
        <v>0.13920804311573659</v>
      </c>
      <c r="AL5554">
        <v>0.1412228923478179</v>
      </c>
      <c r="AM5554">
        <v>0.14297534919769689</v>
      </c>
    </row>
    <row r="5555" spans="1:39" x14ac:dyDescent="0.25">
      <c r="A5555" s="2" t="str">
        <f t="shared" si="250"/>
        <v>CB7 Additional Action PathwayWalesChemicalsAdditional demand final non-bio waste</v>
      </c>
      <c r="B5555" t="str">
        <f t="shared" si="251"/>
        <v>CB7 Additional Action Pathway</v>
      </c>
      <c r="C5555" t="s">
        <v>104</v>
      </c>
      <c r="D5555" t="s">
        <v>1256</v>
      </c>
      <c r="E5555" t="s">
        <v>1242</v>
      </c>
      <c r="F5555" t="s">
        <v>45</v>
      </c>
      <c r="G5555" t="s">
        <v>329</v>
      </c>
      <c r="H5555" t="s">
        <v>1006</v>
      </c>
      <c r="I5555" t="s">
        <v>1041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  <c r="AM5555">
        <v>0</v>
      </c>
    </row>
    <row r="5556" spans="1:39" x14ac:dyDescent="0.25">
      <c r="A5556" s="2" t="str">
        <f t="shared" si="250"/>
        <v>CB7 Additional Action PathwayWalesFood and drinkAdditional demand final non-bio waste</v>
      </c>
      <c r="B5556" t="str">
        <f t="shared" si="251"/>
        <v>CB7 Additional Action Pathway</v>
      </c>
      <c r="C5556" t="s">
        <v>104</v>
      </c>
      <c r="D5556" t="s">
        <v>1256</v>
      </c>
      <c r="E5556" t="s">
        <v>1242</v>
      </c>
      <c r="F5556" t="s">
        <v>45</v>
      </c>
      <c r="G5556" t="s">
        <v>331</v>
      </c>
      <c r="H5556" t="s">
        <v>1006</v>
      </c>
      <c r="I5556" t="s">
        <v>1041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  <c r="AM5556">
        <v>0</v>
      </c>
    </row>
    <row r="5557" spans="1:39" x14ac:dyDescent="0.25">
      <c r="A5557" s="2" t="str">
        <f t="shared" si="250"/>
        <v>CB7 Additional Action PathwayWalesGlass and other mineralsAdditional demand final non-bio waste</v>
      </c>
      <c r="B5557" t="str">
        <f t="shared" si="251"/>
        <v>CB7 Additional Action Pathway</v>
      </c>
      <c r="C5557" t="s">
        <v>104</v>
      </c>
      <c r="D5557" t="s">
        <v>1256</v>
      </c>
      <c r="E5557" t="s">
        <v>1242</v>
      </c>
      <c r="F5557" t="s">
        <v>45</v>
      </c>
      <c r="G5557" t="s">
        <v>333</v>
      </c>
      <c r="H5557" t="s">
        <v>1006</v>
      </c>
      <c r="I5557" t="s">
        <v>1041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  <c r="AM5557">
        <v>0</v>
      </c>
    </row>
    <row r="5558" spans="1:39" x14ac:dyDescent="0.25">
      <c r="A5558" s="2" t="str">
        <f t="shared" si="250"/>
        <v>CB7 Additional Action PathwayWalesIron and steelAdditional demand final non-bio waste</v>
      </c>
      <c r="B5558" t="str">
        <f t="shared" si="251"/>
        <v>CB7 Additional Action Pathway</v>
      </c>
      <c r="C5558" t="s">
        <v>104</v>
      </c>
      <c r="D5558" t="s">
        <v>1256</v>
      </c>
      <c r="E5558" t="s">
        <v>1242</v>
      </c>
      <c r="F5558" t="s">
        <v>45</v>
      </c>
      <c r="G5558" t="s">
        <v>403</v>
      </c>
      <c r="H5558" t="s">
        <v>1006</v>
      </c>
      <c r="I5558" t="s">
        <v>1041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  <c r="AM5558">
        <v>0</v>
      </c>
    </row>
    <row r="5559" spans="1:39" x14ac:dyDescent="0.25">
      <c r="A5559" s="2" t="str">
        <f t="shared" si="250"/>
        <v>CB7 Additional Action PathwayWalesNon-ferrous metalsAdditional demand final non-bio waste</v>
      </c>
      <c r="B5559" t="str">
        <f t="shared" si="251"/>
        <v>CB7 Additional Action Pathway</v>
      </c>
      <c r="C5559" t="s">
        <v>104</v>
      </c>
      <c r="D5559" t="s">
        <v>1256</v>
      </c>
      <c r="E5559" t="s">
        <v>1242</v>
      </c>
      <c r="F5559" t="s">
        <v>45</v>
      </c>
      <c r="G5559" t="s">
        <v>335</v>
      </c>
      <c r="H5559" t="s">
        <v>1006</v>
      </c>
      <c r="I5559" t="s">
        <v>1041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1.8585385991396499E-2</v>
      </c>
      <c r="P5559">
        <v>1.8466129859649068E-2</v>
      </c>
      <c r="Q5559">
        <v>9.4961405773030002E-4</v>
      </c>
      <c r="R5559">
        <v>1.8583939013244351E-2</v>
      </c>
      <c r="S5559">
        <v>1.5812138179067049E-2</v>
      </c>
      <c r="T5559">
        <v>1.8580829063401711E-2</v>
      </c>
      <c r="U5559">
        <v>1.857805210574728E-2</v>
      </c>
      <c r="V5559">
        <v>1.8575556400997839E-2</v>
      </c>
      <c r="W5559">
        <v>1.8572508027396972E-2</v>
      </c>
      <c r="X5559">
        <v>1.856986505719415E-2</v>
      </c>
      <c r="Y5559">
        <v>1.856690377921438E-2</v>
      </c>
      <c r="Z5559">
        <v>3.1859279107628279E-3</v>
      </c>
      <c r="AA5559">
        <v>1.6868966591033719E-3</v>
      </c>
      <c r="AB5559">
        <v>-1.8950535323201999E-4</v>
      </c>
      <c r="AC5559">
        <v>-1.92680669427007E-4</v>
      </c>
      <c r="AD5559">
        <v>1.941694954822523E-3</v>
      </c>
      <c r="AE5559">
        <v>7.4824803094807098E-3</v>
      </c>
      <c r="AF5559">
        <v>9.1910274076088989E-3</v>
      </c>
      <c r="AG5559">
        <v>1.854184265786709E-2</v>
      </c>
      <c r="AH5559">
        <v>2.1980082939655681E-2</v>
      </c>
      <c r="AI5559">
        <v>3.7094721125829212E-2</v>
      </c>
      <c r="AJ5559">
        <v>1.8345110405314509E-2</v>
      </c>
      <c r="AK5559">
        <v>1.8341914311052351E-2</v>
      </c>
      <c r="AL5559">
        <v>1.8338796740154161E-2</v>
      </c>
      <c r="AM5559">
        <v>1.7520786688285672E-2</v>
      </c>
    </row>
    <row r="5560" spans="1:39" x14ac:dyDescent="0.25">
      <c r="A5560" s="2" t="str">
        <f t="shared" si="250"/>
        <v>CB7 Additional Action PathwayWalesNon-road mobile machineryAdditional demand final non-bio waste</v>
      </c>
      <c r="B5560" t="str">
        <f t="shared" si="251"/>
        <v>CB7 Additional Action Pathway</v>
      </c>
      <c r="C5560" t="s">
        <v>104</v>
      </c>
      <c r="D5560" t="s">
        <v>1256</v>
      </c>
      <c r="E5560" t="s">
        <v>1242</v>
      </c>
      <c r="F5560" t="s">
        <v>45</v>
      </c>
      <c r="G5560" t="s">
        <v>412</v>
      </c>
      <c r="H5560" t="s">
        <v>1006</v>
      </c>
      <c r="I5560" t="s">
        <v>1041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  <c r="AM5560">
        <v>0</v>
      </c>
    </row>
    <row r="5561" spans="1:39" x14ac:dyDescent="0.25">
      <c r="A5561" s="2" t="str">
        <f t="shared" si="250"/>
        <v>CB7 Additional Action PathwayWalesOther industryAdditional demand final non-bio waste</v>
      </c>
      <c r="B5561" t="str">
        <f t="shared" si="251"/>
        <v>CB7 Additional Action Pathway</v>
      </c>
      <c r="C5561" t="s">
        <v>104</v>
      </c>
      <c r="D5561" t="s">
        <v>1256</v>
      </c>
      <c r="E5561" t="s">
        <v>1242</v>
      </c>
      <c r="F5561" t="s">
        <v>45</v>
      </c>
      <c r="G5561" t="s">
        <v>337</v>
      </c>
      <c r="H5561" t="s">
        <v>1006</v>
      </c>
      <c r="I5561" t="s">
        <v>1041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9.0460493872520698E-2</v>
      </c>
      <c r="P5561">
        <v>6.9895745387495961E-2</v>
      </c>
      <c r="Q5561">
        <v>5.3942763149665403E-2</v>
      </c>
      <c r="R5561">
        <v>6.0331589137486409E-2</v>
      </c>
      <c r="S5561">
        <v>1.0341962775529749E-2</v>
      </c>
      <c r="T5561">
        <v>-3.5785815856238683E-2</v>
      </c>
      <c r="U5561">
        <v>1.105968194881049E-2</v>
      </c>
      <c r="V5561">
        <v>-4.0457705943482299E-4</v>
      </c>
      <c r="W5561">
        <v>-1.232951847952529E-2</v>
      </c>
      <c r="X5561">
        <v>-3.10792481237472E-2</v>
      </c>
      <c r="Y5561">
        <v>-4.5168782413041939E-2</v>
      </c>
      <c r="Z5561">
        <v>-6.9720475495447784E-2</v>
      </c>
      <c r="AA5561">
        <v>-0.18199245518816329</v>
      </c>
      <c r="AB5561">
        <v>-0.18232279767112231</v>
      </c>
      <c r="AC5561">
        <v>-0.18044376174114779</v>
      </c>
      <c r="AD5561">
        <v>-0.17856472581117341</v>
      </c>
      <c r="AE5561">
        <v>-0.1766856898811979</v>
      </c>
      <c r="AF5561">
        <v>-0.17480665395122341</v>
      </c>
      <c r="AG5561">
        <v>-0.17292761802124901</v>
      </c>
      <c r="AH5561">
        <v>-0.17104858209127449</v>
      </c>
      <c r="AI5561">
        <v>-0.16916954616130009</v>
      </c>
      <c r="AJ5561">
        <v>-0.17471439561300769</v>
      </c>
      <c r="AK5561">
        <v>-0.17600597452307279</v>
      </c>
      <c r="AL5561">
        <v>-0.1777275033559238</v>
      </c>
      <c r="AM5561">
        <v>-0.1811763131950635</v>
      </c>
    </row>
    <row r="5562" spans="1:39" x14ac:dyDescent="0.25">
      <c r="A5562" s="2" t="str">
        <f t="shared" si="250"/>
        <v>CB7 Additional Action PathwayWalesPaperAdditional demand final non-bio waste</v>
      </c>
      <c r="B5562" t="str">
        <f t="shared" si="251"/>
        <v>CB7 Additional Action Pathway</v>
      </c>
      <c r="C5562" t="s">
        <v>104</v>
      </c>
      <c r="D5562" t="s">
        <v>1256</v>
      </c>
      <c r="E5562" t="s">
        <v>1242</v>
      </c>
      <c r="F5562" t="s">
        <v>45</v>
      </c>
      <c r="G5562" t="s">
        <v>339</v>
      </c>
      <c r="H5562" t="s">
        <v>1006</v>
      </c>
      <c r="I5562" t="s">
        <v>1041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  <c r="AM5562">
        <v>0</v>
      </c>
    </row>
    <row r="5563" spans="1:39" x14ac:dyDescent="0.25">
      <c r="A5563" s="2" t="str">
        <f t="shared" si="250"/>
        <v>CB7 Additional Action PathwayWalesVehiclesAdditional demand final non-bio waste</v>
      </c>
      <c r="B5563" t="str">
        <f t="shared" si="251"/>
        <v>CB7 Additional Action Pathway</v>
      </c>
      <c r="C5563" t="s">
        <v>104</v>
      </c>
      <c r="D5563" t="s">
        <v>1256</v>
      </c>
      <c r="E5563" t="s">
        <v>1242</v>
      </c>
      <c r="F5563" t="s">
        <v>45</v>
      </c>
      <c r="G5563" t="s">
        <v>341</v>
      </c>
      <c r="H5563" t="s">
        <v>1006</v>
      </c>
      <c r="I5563" t="s">
        <v>1041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2.4136738781019351E-2</v>
      </c>
      <c r="P5563">
        <v>2.2113230843597599E-2</v>
      </c>
      <c r="Q5563">
        <v>2.8144214812472659E-2</v>
      </c>
      <c r="R5563">
        <v>2.4203470178195581E-2</v>
      </c>
      <c r="S5563">
        <v>2.411855182923241E-2</v>
      </c>
      <c r="T5563">
        <v>2.4011577581672949E-2</v>
      </c>
      <c r="U5563">
        <v>-1.6049202706869992E-2</v>
      </c>
      <c r="V5563">
        <v>-1.51417303653422E-2</v>
      </c>
      <c r="W5563">
        <v>-9.5304645874893096E-3</v>
      </c>
      <c r="X5563">
        <v>-4.205130424350112E-3</v>
      </c>
      <c r="Y5563">
        <v>1.295283665679825E-3</v>
      </c>
      <c r="Z5563">
        <v>7.2624649340193364E-3</v>
      </c>
      <c r="AA5563">
        <v>2.2189172023281009E-2</v>
      </c>
      <c r="AB5563">
        <v>2.4999232851100599E-2</v>
      </c>
      <c r="AC5563">
        <v>2.4448284543335079E-2</v>
      </c>
      <c r="AD5563">
        <v>-1.593984644184732E-2</v>
      </c>
      <c r="AE5563">
        <v>-1.6684633321332649E-2</v>
      </c>
      <c r="AF5563">
        <v>-1.743019617751114E-2</v>
      </c>
      <c r="AG5563">
        <v>-1.7949012543933541E-2</v>
      </c>
      <c r="AH5563">
        <v>-1.8695021156066631E-2</v>
      </c>
      <c r="AI5563">
        <v>-1.8313145168257178E-2</v>
      </c>
      <c r="AJ5563">
        <v>-1.8373230079954759E-2</v>
      </c>
      <c r="AK5563">
        <v>-1.8663844326911799E-2</v>
      </c>
      <c r="AL5563">
        <v>-1.872441258731472E-2</v>
      </c>
      <c r="AM5563">
        <v>-1.8920842084295141E-2</v>
      </c>
    </row>
    <row r="5564" spans="1:39" x14ac:dyDescent="0.25">
      <c r="A5564" s="2" t="str">
        <f t="shared" si="250"/>
        <v>CB7 Additional Action PathwayNorthern IrelandCement and limeAdditional demand final non-bio waste</v>
      </c>
      <c r="B5564" t="str">
        <f t="shared" si="251"/>
        <v>CB7 Additional Action Pathway</v>
      </c>
      <c r="C5564" t="s">
        <v>104</v>
      </c>
      <c r="D5564" t="s">
        <v>1256</v>
      </c>
      <c r="E5564" t="s">
        <v>1243</v>
      </c>
      <c r="F5564" t="s">
        <v>45</v>
      </c>
      <c r="G5564" t="s">
        <v>325</v>
      </c>
      <c r="H5564" t="s">
        <v>1006</v>
      </c>
      <c r="I5564" t="s">
        <v>1041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-8.6258310879154098E-4</v>
      </c>
      <c r="P5564">
        <v>-1.23098092694669E-3</v>
      </c>
      <c r="Q5564">
        <v>-3.0971693683723E-3</v>
      </c>
      <c r="R5564">
        <v>-5.9554364800922296E-3</v>
      </c>
      <c r="S5564">
        <v>-8.6363444509939997E-3</v>
      </c>
      <c r="T5564">
        <v>-1.13275220108804E-2</v>
      </c>
      <c r="U5564">
        <v>-9.1902894046922406E-3</v>
      </c>
      <c r="V5564">
        <v>-1.1864433910179471E-2</v>
      </c>
      <c r="W5564">
        <v>-1.1309999128092191E-2</v>
      </c>
      <c r="X5564">
        <v>-1.081927656226749E-2</v>
      </c>
      <c r="Y5564">
        <v>-1.037560908458264E-2</v>
      </c>
      <c r="Z5564">
        <v>-1.820596104226007E-3</v>
      </c>
      <c r="AA5564">
        <v>0.1187050562894031</v>
      </c>
      <c r="AB5564">
        <v>0.11957513634763781</v>
      </c>
      <c r="AC5564">
        <v>0.1209525611541318</v>
      </c>
      <c r="AD5564">
        <v>0.1221232128930822</v>
      </c>
      <c r="AE5564">
        <v>0.12402070598291411</v>
      </c>
      <c r="AF5564">
        <v>0.12592344626428811</v>
      </c>
      <c r="AG5564">
        <v>0.12782664608048641</v>
      </c>
      <c r="AH5564">
        <v>0.12949012538303281</v>
      </c>
      <c r="AI5564">
        <v>0.1314163646530718</v>
      </c>
      <c r="AJ5564">
        <v>0.13335926012183491</v>
      </c>
      <c r="AK5564">
        <v>0.13531633062630519</v>
      </c>
      <c r="AL5564">
        <v>0.137274874806527</v>
      </c>
      <c r="AM5564">
        <v>0.13897835917139759</v>
      </c>
    </row>
    <row r="5565" spans="1:39" x14ac:dyDescent="0.25">
      <c r="A5565" s="2" t="str">
        <f t="shared" si="250"/>
        <v>CB7 Additional Action PathwayNorthern IrelandChemicalsAdditional demand final non-bio waste</v>
      </c>
      <c r="B5565" t="str">
        <f t="shared" si="251"/>
        <v>CB7 Additional Action Pathway</v>
      </c>
      <c r="C5565" t="s">
        <v>104</v>
      </c>
      <c r="D5565" t="s">
        <v>1256</v>
      </c>
      <c r="E5565" t="s">
        <v>1243</v>
      </c>
      <c r="F5565" t="s">
        <v>45</v>
      </c>
      <c r="G5565" t="s">
        <v>329</v>
      </c>
      <c r="H5565" t="s">
        <v>1006</v>
      </c>
      <c r="I5565" t="s">
        <v>1041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  <c r="AM5565">
        <v>0</v>
      </c>
    </row>
    <row r="5566" spans="1:39" x14ac:dyDescent="0.25">
      <c r="A5566" s="2" t="str">
        <f t="shared" si="250"/>
        <v>CB7 Additional Action PathwayNorthern IrelandFood and drinkAdditional demand final non-bio waste</v>
      </c>
      <c r="B5566" t="str">
        <f t="shared" si="251"/>
        <v>CB7 Additional Action Pathway</v>
      </c>
      <c r="C5566" t="s">
        <v>104</v>
      </c>
      <c r="D5566" t="s">
        <v>1256</v>
      </c>
      <c r="E5566" t="s">
        <v>1243</v>
      </c>
      <c r="F5566" t="s">
        <v>45</v>
      </c>
      <c r="G5566" t="s">
        <v>331</v>
      </c>
      <c r="H5566" t="s">
        <v>1006</v>
      </c>
      <c r="I5566" t="s">
        <v>1041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  <c r="AM5566">
        <v>0</v>
      </c>
    </row>
    <row r="5567" spans="1:39" x14ac:dyDescent="0.25">
      <c r="A5567" s="2" t="str">
        <f t="shared" si="250"/>
        <v>CB7 Additional Action PathwayNorthern IrelandGlass and other mineralsAdditional demand final non-bio waste</v>
      </c>
      <c r="B5567" t="str">
        <f t="shared" si="251"/>
        <v>CB7 Additional Action Pathway</v>
      </c>
      <c r="C5567" t="s">
        <v>104</v>
      </c>
      <c r="D5567" t="s">
        <v>1256</v>
      </c>
      <c r="E5567" t="s">
        <v>1243</v>
      </c>
      <c r="F5567" t="s">
        <v>45</v>
      </c>
      <c r="G5567" t="s">
        <v>333</v>
      </c>
      <c r="H5567" t="s">
        <v>1006</v>
      </c>
      <c r="I5567" t="s">
        <v>1041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  <c r="AM5567">
        <v>0</v>
      </c>
    </row>
    <row r="5568" spans="1:39" x14ac:dyDescent="0.25">
      <c r="A5568" s="2" t="str">
        <f t="shared" si="250"/>
        <v>CB7 Additional Action PathwayNorthern IrelandIron and steelAdditional demand final non-bio waste</v>
      </c>
      <c r="B5568" t="str">
        <f t="shared" si="251"/>
        <v>CB7 Additional Action Pathway</v>
      </c>
      <c r="C5568" t="s">
        <v>104</v>
      </c>
      <c r="D5568" t="s">
        <v>1256</v>
      </c>
      <c r="E5568" t="s">
        <v>1243</v>
      </c>
      <c r="F5568" t="s">
        <v>45</v>
      </c>
      <c r="G5568" t="s">
        <v>403</v>
      </c>
      <c r="H5568" t="s">
        <v>1006</v>
      </c>
      <c r="I5568" t="s">
        <v>1041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  <c r="AM5568">
        <v>0</v>
      </c>
    </row>
    <row r="5569" spans="1:39" x14ac:dyDescent="0.25">
      <c r="A5569" s="2" t="str">
        <f t="shared" si="250"/>
        <v>CB7 Additional Action PathwayNorthern IrelandNon-ferrous metalsAdditional demand final non-bio waste</v>
      </c>
      <c r="B5569" t="str">
        <f t="shared" si="251"/>
        <v>CB7 Additional Action Pathway</v>
      </c>
      <c r="C5569" t="s">
        <v>104</v>
      </c>
      <c r="D5569" t="s">
        <v>1256</v>
      </c>
      <c r="E5569" t="s">
        <v>1243</v>
      </c>
      <c r="F5569" t="s">
        <v>45</v>
      </c>
      <c r="G5569" t="s">
        <v>335</v>
      </c>
      <c r="H5569" t="s">
        <v>1006</v>
      </c>
      <c r="I5569" t="s">
        <v>1041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4.9482386322557874E-3</v>
      </c>
      <c r="P5569">
        <v>4.9199670928002249E-3</v>
      </c>
      <c r="Q5569">
        <v>1.309598121513367E-3</v>
      </c>
      <c r="R5569">
        <v>4.9478960236280364E-3</v>
      </c>
      <c r="S5569">
        <v>2.098433628565211E-3</v>
      </c>
      <c r="T5569">
        <v>4.9471598291698773E-3</v>
      </c>
      <c r="U5569">
        <v>4.9465023464381553E-3</v>
      </c>
      <c r="V5569">
        <v>4.9459114311186363E-3</v>
      </c>
      <c r="W5569">
        <v>4.9451897134827729E-3</v>
      </c>
      <c r="X5569">
        <v>4.9445640014257929E-3</v>
      </c>
      <c r="Y5569">
        <v>4.9438629356242268E-3</v>
      </c>
      <c r="Z5569">
        <v>-4.3458702411603792E-5</v>
      </c>
      <c r="AA5569">
        <v>2.5542062283213392E-4</v>
      </c>
      <c r="AB5569">
        <v>-4.4865148052849113E-5</v>
      </c>
      <c r="AC5569">
        <v>-4.5616967473619093E-5</v>
      </c>
      <c r="AD5569">
        <v>4.5744683398835702E-4</v>
      </c>
      <c r="AE5569">
        <v>1.770983135981989E-3</v>
      </c>
      <c r="AF5569">
        <v>2.1759332821170629E-3</v>
      </c>
      <c r="AG5569">
        <v>4.937837931456265E-3</v>
      </c>
      <c r="AH5569">
        <v>7.743998793352587E-3</v>
      </c>
      <c r="AI5569">
        <v>7.7432643264761054E-3</v>
      </c>
      <c r="AJ5569">
        <v>4.3741550765141104E-3</v>
      </c>
      <c r="AK5569">
        <v>4.373416018437732E-3</v>
      </c>
      <c r="AL5569">
        <v>4.3726768130609639E-3</v>
      </c>
      <c r="AM5569">
        <v>4.1506580954566797E-3</v>
      </c>
    </row>
    <row r="5570" spans="1:39" x14ac:dyDescent="0.25">
      <c r="A5570" s="2" t="str">
        <f t="shared" si="250"/>
        <v>CB7 Additional Action PathwayNorthern IrelandNon-road mobile machineryAdditional demand final non-bio waste</v>
      </c>
      <c r="B5570" t="str">
        <f t="shared" si="251"/>
        <v>CB7 Additional Action Pathway</v>
      </c>
      <c r="C5570" t="s">
        <v>104</v>
      </c>
      <c r="D5570" t="s">
        <v>1256</v>
      </c>
      <c r="E5570" t="s">
        <v>1243</v>
      </c>
      <c r="F5570" t="s">
        <v>45</v>
      </c>
      <c r="G5570" t="s">
        <v>412</v>
      </c>
      <c r="H5570" t="s">
        <v>1006</v>
      </c>
      <c r="I5570" t="s">
        <v>1041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  <c r="AM5570">
        <v>0</v>
      </c>
    </row>
    <row r="5571" spans="1:39" x14ac:dyDescent="0.25">
      <c r="A5571" s="2" t="str">
        <f t="shared" si="250"/>
        <v>CB7 Additional Action PathwayNorthern IrelandOther industryAdditional demand final non-bio waste</v>
      </c>
      <c r="B5571" t="str">
        <f t="shared" si="251"/>
        <v>CB7 Additional Action Pathway</v>
      </c>
      <c r="C5571" t="s">
        <v>104</v>
      </c>
      <c r="D5571" t="s">
        <v>1256</v>
      </c>
      <c r="E5571" t="s">
        <v>1243</v>
      </c>
      <c r="F5571" t="s">
        <v>45</v>
      </c>
      <c r="G5571" t="s">
        <v>337</v>
      </c>
      <c r="H5571" t="s">
        <v>1006</v>
      </c>
      <c r="I5571" t="s">
        <v>1041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2.199128301457336E-2</v>
      </c>
      <c r="P5571">
        <v>8.7821001491864906E-3</v>
      </c>
      <c r="Q5571">
        <v>2.1706939244080089E-3</v>
      </c>
      <c r="R5571">
        <v>8.2360970454569901E-3</v>
      </c>
      <c r="S5571">
        <v>4.9671251159743336E-3</v>
      </c>
      <c r="T5571">
        <v>1.491584681778874E-3</v>
      </c>
      <c r="U5571">
        <v>-8.7077157996498615E-3</v>
      </c>
      <c r="V5571">
        <v>-1.18217526080713E-2</v>
      </c>
      <c r="W5571">
        <v>-1.5741505832123519E-2</v>
      </c>
      <c r="X5571">
        <v>-1.8538117501030321E-2</v>
      </c>
      <c r="Y5571">
        <v>-2.5147011793063639E-2</v>
      </c>
      <c r="Z5571">
        <v>-4.1116793134684422E-2</v>
      </c>
      <c r="AA5571">
        <v>-4.8510358969539882E-2</v>
      </c>
      <c r="AB5571">
        <v>-7.2589782028520247E-2</v>
      </c>
      <c r="AC5571">
        <v>-7.1936591050613813E-2</v>
      </c>
      <c r="AD5571">
        <v>-7.1283400072707281E-2</v>
      </c>
      <c r="AE5571">
        <v>-7.0630209094800861E-2</v>
      </c>
      <c r="AF5571">
        <v>-6.9977018116894468E-2</v>
      </c>
      <c r="AG5571">
        <v>-6.9323827138987923E-2</v>
      </c>
      <c r="AH5571">
        <v>-6.8670636161081516E-2</v>
      </c>
      <c r="AI5571">
        <v>-6.8017445183175096E-2</v>
      </c>
      <c r="AJ5571">
        <v>-6.4998520276631638E-2</v>
      </c>
      <c r="AK5571">
        <v>-6.5689679709878587E-2</v>
      </c>
      <c r="AL5571">
        <v>-6.635056222589808E-2</v>
      </c>
      <c r="AM5571">
        <v>-6.3800544695201411E-2</v>
      </c>
    </row>
    <row r="5572" spans="1:39" x14ac:dyDescent="0.25">
      <c r="A5572" s="2" t="str">
        <f t="shared" si="250"/>
        <v>CB7 Additional Action PathwayNorthern IrelandPaperAdditional demand final non-bio waste</v>
      </c>
      <c r="B5572" t="str">
        <f t="shared" si="251"/>
        <v>CB7 Additional Action Pathway</v>
      </c>
      <c r="C5572" t="s">
        <v>104</v>
      </c>
      <c r="D5572" t="s">
        <v>1256</v>
      </c>
      <c r="E5572" t="s">
        <v>1243</v>
      </c>
      <c r="F5572" t="s">
        <v>45</v>
      </c>
      <c r="G5572" t="s">
        <v>339</v>
      </c>
      <c r="H5572" t="s">
        <v>1006</v>
      </c>
      <c r="I5572" t="s">
        <v>1041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  <c r="AM5572">
        <v>0</v>
      </c>
    </row>
    <row r="5573" spans="1:39" x14ac:dyDescent="0.25">
      <c r="A5573" s="2" t="str">
        <f t="shared" si="250"/>
        <v>CB7 Additional Action PathwayNorthern IrelandVehiclesAdditional demand final non-bio waste</v>
      </c>
      <c r="B5573" t="str">
        <f t="shared" si="251"/>
        <v>CB7 Additional Action Pathway</v>
      </c>
      <c r="C5573" t="s">
        <v>104</v>
      </c>
      <c r="D5573" t="s">
        <v>1256</v>
      </c>
      <c r="E5573" t="s">
        <v>1243</v>
      </c>
      <c r="F5573" t="s">
        <v>45</v>
      </c>
      <c r="G5573" t="s">
        <v>341</v>
      </c>
      <c r="H5573" t="s">
        <v>1006</v>
      </c>
      <c r="I5573" t="s">
        <v>1041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7.7331374177778602E-3</v>
      </c>
      <c r="P5573">
        <v>7.13405582801813E-3</v>
      </c>
      <c r="Q5573">
        <v>9.0260085472858697E-3</v>
      </c>
      <c r="R5573">
        <v>7.7546659549828003E-3</v>
      </c>
      <c r="S5573">
        <v>7.7272700377325502E-3</v>
      </c>
      <c r="T5573">
        <v>7.6927585608865404E-3</v>
      </c>
      <c r="U5573">
        <v>-5.1777105261459214E-3</v>
      </c>
      <c r="V5573">
        <v>-4.9924105957635263E-3</v>
      </c>
      <c r="W5573">
        <v>-3.182133137522278E-3</v>
      </c>
      <c r="X5573">
        <v>-1.4641014536226459E-3</v>
      </c>
      <c r="Y5573">
        <v>3.10413608108004E-4</v>
      </c>
      <c r="Z5573">
        <v>2.2355146756692602E-3</v>
      </c>
      <c r="AA5573">
        <v>7.1048235329020503E-3</v>
      </c>
      <c r="AB5573">
        <v>7.3854360500723703E-3</v>
      </c>
      <c r="AC5573">
        <v>7.8336466955520202E-3</v>
      </c>
      <c r="AD5573">
        <v>-5.1424305751820174E-3</v>
      </c>
      <c r="AE5573">
        <v>-5.3827098548496427E-3</v>
      </c>
      <c r="AF5573">
        <v>-5.6232394760928617E-3</v>
      </c>
      <c r="AG5573">
        <v>-5.595218383259889E-3</v>
      </c>
      <c r="AH5573">
        <v>-5.4562572885675171E-3</v>
      </c>
      <c r="AI5573">
        <v>-5.698081457111823E-3</v>
      </c>
      <c r="AJ5573">
        <v>-5.7911593578737156E-3</v>
      </c>
      <c r="AK5573">
        <v>-5.8849158187397653E-3</v>
      </c>
      <c r="AL5573">
        <v>-5.9787432073019689E-3</v>
      </c>
      <c r="AM5573">
        <v>-6.0728236812847896E-3</v>
      </c>
    </row>
    <row r="5574" spans="1:39" x14ac:dyDescent="0.25">
      <c r="A5574" s="2" t="str">
        <f t="shared" si="250"/>
        <v>CB7 Additional Action PathwayUnited KingdomCement and limeAdditional demand final bioenergy</v>
      </c>
      <c r="B5574" t="str">
        <f t="shared" si="251"/>
        <v>CB7 Additional Action Pathway</v>
      </c>
      <c r="C5574" t="s">
        <v>104</v>
      </c>
      <c r="D5574" t="s">
        <v>1256</v>
      </c>
      <c r="E5574" t="s">
        <v>95</v>
      </c>
      <c r="F5574" t="s">
        <v>45</v>
      </c>
      <c r="G5574" t="s">
        <v>325</v>
      </c>
      <c r="H5574" t="s">
        <v>1007</v>
      </c>
      <c r="I5574" t="s">
        <v>1041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-1.1529634333198599E-2</v>
      </c>
      <c r="P5574">
        <v>-1.6453788410867681E-2</v>
      </c>
      <c r="Q5574">
        <v>3.5685162800373579E-2</v>
      </c>
      <c r="R5574">
        <v>4.6875676437205457E-2</v>
      </c>
      <c r="S5574">
        <v>8.4553147736609033E-2</v>
      </c>
      <c r="T5574">
        <v>0.12744231239752249</v>
      </c>
      <c r="U5574">
        <v>0.18961324346121861</v>
      </c>
      <c r="V5574">
        <v>0.22638036802137759</v>
      </c>
      <c r="W5574">
        <v>0.28931247091768869</v>
      </c>
      <c r="X5574">
        <v>0.35135115001441708</v>
      </c>
      <c r="Y5574">
        <v>0.4138881987494149</v>
      </c>
      <c r="Z5574">
        <v>1.0730888711324991</v>
      </c>
      <c r="AA5574">
        <v>1.6798575911728451</v>
      </c>
      <c r="AB5574">
        <v>1.6929670027749091</v>
      </c>
      <c r="AC5574">
        <v>1.71381694611936</v>
      </c>
      <c r="AD5574">
        <v>1.731884078291261</v>
      </c>
      <c r="AE5574">
        <v>1.7585626732208901</v>
      </c>
      <c r="AF5574">
        <v>1.7853150432269149</v>
      </c>
      <c r="AG5574">
        <v>1.812073874254303</v>
      </c>
      <c r="AH5574">
        <v>1.835731525688405</v>
      </c>
      <c r="AI5574">
        <v>1.8628182626872349</v>
      </c>
      <c r="AJ5574">
        <v>1.8901392188099879</v>
      </c>
      <c r="AK5574">
        <v>1.917659503993322</v>
      </c>
      <c r="AL5574">
        <v>1.9452005119747611</v>
      </c>
      <c r="AM5574">
        <v>1.969444789931466</v>
      </c>
    </row>
    <row r="5575" spans="1:39" x14ac:dyDescent="0.25">
      <c r="A5575" s="2" t="str">
        <f t="shared" si="250"/>
        <v>CB7 Additional Action PathwayUnited KingdomChemicalsAdditional demand final bioenergy</v>
      </c>
      <c r="B5575" t="str">
        <f t="shared" si="251"/>
        <v>CB7 Additional Action Pathway</v>
      </c>
      <c r="C5575" t="s">
        <v>104</v>
      </c>
      <c r="D5575" t="s">
        <v>1256</v>
      </c>
      <c r="E5575" t="s">
        <v>95</v>
      </c>
      <c r="F5575" t="s">
        <v>45</v>
      </c>
      <c r="G5575" t="s">
        <v>329</v>
      </c>
      <c r="H5575" t="s">
        <v>1007</v>
      </c>
      <c r="I5575" t="s">
        <v>1041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-0.58504716756449482</v>
      </c>
      <c r="P5575">
        <v>-0.58951655670916026</v>
      </c>
      <c r="Q5575">
        <v>-0.51622110229254192</v>
      </c>
      <c r="R5575">
        <v>-2.8477041900791491</v>
      </c>
      <c r="S5575">
        <v>-2.7513282098685061</v>
      </c>
      <c r="T5575">
        <v>-3.100964924555079</v>
      </c>
      <c r="U5575">
        <v>-3.081067806478071</v>
      </c>
      <c r="V5575">
        <v>-2.874280148301338</v>
      </c>
      <c r="W5575">
        <v>-2.8328560604929809</v>
      </c>
      <c r="X5575">
        <v>-2.88166706167799</v>
      </c>
      <c r="Y5575">
        <v>-2.9365460126463501</v>
      </c>
      <c r="Z5575">
        <v>-2.9969910380038649</v>
      </c>
      <c r="AA5575">
        <v>-3.0565182440973802</v>
      </c>
      <c r="AB5575">
        <v>-3.0949802179889798</v>
      </c>
      <c r="AC5575">
        <v>-3.14794702518018</v>
      </c>
      <c r="AD5575">
        <v>-3.198001044904796</v>
      </c>
      <c r="AE5575">
        <v>-3.2472586696980539</v>
      </c>
      <c r="AF5575">
        <v>-3.2977909096638509</v>
      </c>
      <c r="AG5575">
        <v>-3.3472187177445751</v>
      </c>
      <c r="AH5575">
        <v>-3.3978752162627659</v>
      </c>
      <c r="AI5575">
        <v>-3.4491929957675951</v>
      </c>
      <c r="AJ5575">
        <v>-3.4997802496069181</v>
      </c>
      <c r="AK5575">
        <v>-3.551951824688925</v>
      </c>
      <c r="AL5575">
        <v>-3.602964337138796</v>
      </c>
      <c r="AM5575">
        <v>-3.655364489207277</v>
      </c>
    </row>
    <row r="5576" spans="1:39" x14ac:dyDescent="0.25">
      <c r="A5576" s="2" t="str">
        <f t="shared" si="250"/>
        <v>CB7 Additional Action PathwayUnited KingdomFood and drinkAdditional demand final bioenergy</v>
      </c>
      <c r="B5576" t="str">
        <f t="shared" si="251"/>
        <v>CB7 Additional Action Pathway</v>
      </c>
      <c r="C5576" t="s">
        <v>104</v>
      </c>
      <c r="D5576" t="s">
        <v>1256</v>
      </c>
      <c r="E5576" t="s">
        <v>95</v>
      </c>
      <c r="F5576" t="s">
        <v>45</v>
      </c>
      <c r="G5576" t="s">
        <v>331</v>
      </c>
      <c r="H5576" t="s">
        <v>1007</v>
      </c>
      <c r="I5576" t="s">
        <v>1041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-0.1563956879921273</v>
      </c>
      <c r="P5576">
        <v>-0.14847281019382541</v>
      </c>
      <c r="Q5576">
        <v>-0.14115396308738759</v>
      </c>
      <c r="R5576">
        <v>-0.134014457441305</v>
      </c>
      <c r="S5576">
        <v>-0.2161874935371195</v>
      </c>
      <c r="T5576">
        <v>-0.1540257997268486</v>
      </c>
      <c r="U5576">
        <v>-0.15304356469146529</v>
      </c>
      <c r="V5576">
        <v>-0.16530035108269431</v>
      </c>
      <c r="W5576">
        <v>-0.18278341790097791</v>
      </c>
      <c r="X5576">
        <v>-0.19774993279238939</v>
      </c>
      <c r="Y5576">
        <v>-0.21607697323244679</v>
      </c>
      <c r="Z5576">
        <v>-0.51581379488736556</v>
      </c>
      <c r="AA5576">
        <v>-0.27663809536277711</v>
      </c>
      <c r="AB5576">
        <v>-0.14341402036884679</v>
      </c>
      <c r="AC5576">
        <v>-0.30705450112563859</v>
      </c>
      <c r="AD5576">
        <v>-0.47069498188243097</v>
      </c>
      <c r="AE5576">
        <v>-0.63433546263922347</v>
      </c>
      <c r="AF5576">
        <v>-0.79797594339601585</v>
      </c>
      <c r="AG5576">
        <v>-0.96161642415280846</v>
      </c>
      <c r="AH5576">
        <v>-1.1252569049096</v>
      </c>
      <c r="AI5576">
        <v>-1.288897385666393</v>
      </c>
      <c r="AJ5576">
        <v>-1.4525378664231809</v>
      </c>
      <c r="AK5576">
        <v>-1.616178347179974</v>
      </c>
      <c r="AL5576">
        <v>-1.640898977834736</v>
      </c>
      <c r="AM5576">
        <v>-1.6656863414884771</v>
      </c>
    </row>
    <row r="5577" spans="1:39" x14ac:dyDescent="0.25">
      <c r="A5577" s="2" t="str">
        <f t="shared" si="250"/>
        <v>CB7 Additional Action PathwayUnited KingdomGlass and other mineralsAdditional demand final bioenergy</v>
      </c>
      <c r="B5577" t="str">
        <f t="shared" si="251"/>
        <v>CB7 Additional Action Pathway</v>
      </c>
      <c r="C5577" t="s">
        <v>104</v>
      </c>
      <c r="D5577" t="s">
        <v>1256</v>
      </c>
      <c r="E5577" t="s">
        <v>95</v>
      </c>
      <c r="F5577" t="s">
        <v>45</v>
      </c>
      <c r="G5577" t="s">
        <v>333</v>
      </c>
      <c r="H5577" t="s">
        <v>1007</v>
      </c>
      <c r="I5577" t="s">
        <v>1041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-0.1404905369683207</v>
      </c>
      <c r="P5577">
        <v>-6.000433467935902E-2</v>
      </c>
      <c r="Q5577">
        <v>-0.66934539153907258</v>
      </c>
      <c r="R5577">
        <v>-0.28360381382386463</v>
      </c>
      <c r="S5577">
        <v>-0.69106696283810098</v>
      </c>
      <c r="T5577">
        <v>-0.61821370534294506</v>
      </c>
      <c r="U5577">
        <v>-0.61853569944685405</v>
      </c>
      <c r="V5577">
        <v>-0.61939987935274121</v>
      </c>
      <c r="W5577">
        <v>-0.59851493056978378</v>
      </c>
      <c r="X5577">
        <v>-0.57806194433448121</v>
      </c>
      <c r="Y5577">
        <v>-0.48152181499385849</v>
      </c>
      <c r="Z5577">
        <v>-0.45777561070904188</v>
      </c>
      <c r="AA5577">
        <v>-0.315949686868015</v>
      </c>
      <c r="AB5577">
        <v>-0.33234828069735839</v>
      </c>
      <c r="AC5577">
        <v>-0.39670175083323339</v>
      </c>
      <c r="AD5577">
        <v>-0.82227400662325101</v>
      </c>
      <c r="AE5577">
        <v>-0.83497453378810793</v>
      </c>
      <c r="AF5577">
        <v>-0.84771111928612075</v>
      </c>
      <c r="AG5577">
        <v>-0.86045180519799391</v>
      </c>
      <c r="AH5577">
        <v>-0.86517888936877252</v>
      </c>
      <c r="AI5577">
        <v>-0.88611291840988682</v>
      </c>
      <c r="AJ5577">
        <v>-0.89916382286260355</v>
      </c>
      <c r="AK5577">
        <v>-0.89347583407996312</v>
      </c>
      <c r="AL5577">
        <v>-0.92545112368217952</v>
      </c>
      <c r="AM5577">
        <v>-0.93862755509554652</v>
      </c>
    </row>
    <row r="5578" spans="1:39" x14ac:dyDescent="0.25">
      <c r="A5578" s="2" t="str">
        <f t="shared" si="250"/>
        <v>CB7 Additional Action PathwayUnited KingdomIron and steelAdditional demand final bioenergy</v>
      </c>
      <c r="B5578" t="str">
        <f t="shared" si="251"/>
        <v>CB7 Additional Action Pathway</v>
      </c>
      <c r="C5578" t="s">
        <v>104</v>
      </c>
      <c r="D5578" t="s">
        <v>1256</v>
      </c>
      <c r="E5578" t="s">
        <v>95</v>
      </c>
      <c r="F5578" t="s">
        <v>45</v>
      </c>
      <c r="G5578" t="s">
        <v>403</v>
      </c>
      <c r="H5578" t="s">
        <v>1007</v>
      </c>
      <c r="I5578" t="s">
        <v>1041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  <c r="AM5578">
        <v>0</v>
      </c>
    </row>
    <row r="5579" spans="1:39" x14ac:dyDescent="0.25">
      <c r="A5579" s="2" t="str">
        <f t="shared" si="250"/>
        <v>CB7 Additional Action PathwayUnited KingdomNon-ferrous metalsAdditional demand final bioenergy</v>
      </c>
      <c r="B5579" t="str">
        <f t="shared" si="251"/>
        <v>CB7 Additional Action Pathway</v>
      </c>
      <c r="C5579" t="s">
        <v>104</v>
      </c>
      <c r="D5579" t="s">
        <v>1256</v>
      </c>
      <c r="E5579" t="s">
        <v>95</v>
      </c>
      <c r="F5579" t="s">
        <v>45</v>
      </c>
      <c r="G5579" t="s">
        <v>335</v>
      </c>
      <c r="H5579" t="s">
        <v>1007</v>
      </c>
      <c r="I5579" t="s">
        <v>1041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.15450758135612039</v>
      </c>
      <c r="P5579">
        <v>0.15353843937783951</v>
      </c>
      <c r="Q5579">
        <v>1.4662290695073099E-2</v>
      </c>
      <c r="R5579">
        <v>0.15449581959606171</v>
      </c>
      <c r="S5579">
        <v>0.124294182319967</v>
      </c>
      <c r="T5579">
        <v>0.1544705398962051</v>
      </c>
      <c r="U5579">
        <v>0.15444796711284151</v>
      </c>
      <c r="V5579">
        <v>0.15442760415006071</v>
      </c>
      <c r="W5579">
        <v>0.15440282375317491</v>
      </c>
      <c r="X5579">
        <v>0.15438133884260419</v>
      </c>
      <c r="Y5579">
        <v>0.153187707246561</v>
      </c>
      <c r="Z5579">
        <v>9.0155793719358807E-2</v>
      </c>
      <c r="AA5579">
        <v>1.068175239677701E-2</v>
      </c>
      <c r="AB5579">
        <v>1.741273839218211E-3</v>
      </c>
      <c r="AC5579">
        <v>-1.5663181901196181E-3</v>
      </c>
      <c r="AD5579">
        <v>1.340277649002887E-2</v>
      </c>
      <c r="AE5579">
        <v>5.843026211161316E-2</v>
      </c>
      <c r="AF5579">
        <v>7.2314778085329295E-2</v>
      </c>
      <c r="AG5579">
        <v>0.1541534647574625</v>
      </c>
      <c r="AH5579">
        <v>0.22058938826344041</v>
      </c>
      <c r="AI5579">
        <v>0.25566151154212879</v>
      </c>
      <c r="AJ5579">
        <v>0.14672970067731811</v>
      </c>
      <c r="AK5579">
        <v>0.14670421703636191</v>
      </c>
      <c r="AL5579">
        <v>0.14667887881356659</v>
      </c>
      <c r="AM5579">
        <v>0.14019427811238089</v>
      </c>
    </row>
    <row r="5580" spans="1:39" x14ac:dyDescent="0.25">
      <c r="A5580" s="2" t="str">
        <f t="shared" si="250"/>
        <v>CB7 Additional Action PathwayUnited KingdomNon-road mobile machineryAdditional demand final bioenergy</v>
      </c>
      <c r="B5580" t="str">
        <f t="shared" si="251"/>
        <v>CB7 Additional Action Pathway</v>
      </c>
      <c r="C5580" t="s">
        <v>104</v>
      </c>
      <c r="D5580" t="s">
        <v>1256</v>
      </c>
      <c r="E5580" t="s">
        <v>95</v>
      </c>
      <c r="F5580" t="s">
        <v>45</v>
      </c>
      <c r="G5580" t="s">
        <v>412</v>
      </c>
      <c r="H5580" t="s">
        <v>1007</v>
      </c>
      <c r="I5580" t="s">
        <v>1041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.46074999999999999</v>
      </c>
      <c r="P5580">
        <v>0.67527400000000004</v>
      </c>
      <c r="Q5580">
        <v>0.87233799999999995</v>
      </c>
      <c r="R5580">
        <v>1.0461009999999999</v>
      </c>
      <c r="S5580">
        <v>1.1883570000000001</v>
      </c>
      <c r="T5580">
        <v>1.2647600000000001</v>
      </c>
      <c r="U5580">
        <v>1.2737830000000001</v>
      </c>
      <c r="V5580">
        <v>1.222391</v>
      </c>
      <c r="W5580">
        <v>1.1251279999999999</v>
      </c>
      <c r="X5580">
        <v>0.99720799999999998</v>
      </c>
      <c r="Y5580">
        <v>0.87240899999999999</v>
      </c>
      <c r="Z5580">
        <v>0.75683999999999996</v>
      </c>
      <c r="AA5580">
        <v>0.655887</v>
      </c>
      <c r="AB5580">
        <v>0.57162800000000002</v>
      </c>
      <c r="AC5580">
        <v>0.50548000000000004</v>
      </c>
      <c r="AD5580">
        <v>0.45637699999999998</v>
      </c>
      <c r="AE5580">
        <v>0.41470499999999999</v>
      </c>
      <c r="AF5580">
        <v>0.37557400000000002</v>
      </c>
      <c r="AG5580">
        <v>0.33477299999999999</v>
      </c>
      <c r="AH5580">
        <v>0.289852</v>
      </c>
      <c r="AI5580">
        <v>0.24681700000000001</v>
      </c>
      <c r="AJ5580">
        <v>0.20558799999999999</v>
      </c>
      <c r="AK5580">
        <v>0.166801</v>
      </c>
      <c r="AL5580">
        <v>0.131246</v>
      </c>
      <c r="AM5580">
        <v>9.9781999999999996E-2</v>
      </c>
    </row>
    <row r="5581" spans="1:39" x14ac:dyDescent="0.25">
      <c r="A5581" s="2" t="str">
        <f t="shared" si="250"/>
        <v>CB7 Additional Action PathwayUnited KingdomOther industryAdditional demand final bioenergy</v>
      </c>
      <c r="B5581" t="str">
        <f t="shared" si="251"/>
        <v>CB7 Additional Action Pathway</v>
      </c>
      <c r="C5581" t="s">
        <v>104</v>
      </c>
      <c r="D5581" t="s">
        <v>1256</v>
      </c>
      <c r="E5581" t="s">
        <v>95</v>
      </c>
      <c r="F5581" t="s">
        <v>45</v>
      </c>
      <c r="G5581" t="s">
        <v>337</v>
      </c>
      <c r="H5581" t="s">
        <v>1007</v>
      </c>
      <c r="I5581" t="s">
        <v>1041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1.932955731039034</v>
      </c>
      <c r="P5581">
        <v>1.0445731979475119</v>
      </c>
      <c r="Q5581">
        <v>0.46883771364894999</v>
      </c>
      <c r="R5581">
        <v>0.703659495081286</v>
      </c>
      <c r="S5581">
        <v>-5.4271274233737891E-2</v>
      </c>
      <c r="T5581">
        <v>-1.0887170827900909</v>
      </c>
      <c r="U5581">
        <v>-1.041455446285771</v>
      </c>
      <c r="V5581">
        <v>-1.473242369164832</v>
      </c>
      <c r="W5581">
        <v>-1.9524328633197769</v>
      </c>
      <c r="X5581">
        <v>-2.3047649875346119</v>
      </c>
      <c r="Y5581">
        <v>-2.7132489340284298</v>
      </c>
      <c r="Z5581">
        <v>-4.0518045521937891</v>
      </c>
      <c r="AA5581">
        <v>-5.8598216306491722</v>
      </c>
      <c r="AB5581">
        <v>-6.2592378243368607</v>
      </c>
      <c r="AC5581">
        <v>-6.186978505761755</v>
      </c>
      <c r="AD5581">
        <v>-6.1147191871866564</v>
      </c>
      <c r="AE5581">
        <v>-6.0424598686115614</v>
      </c>
      <c r="AF5581">
        <v>-5.9702005500364557</v>
      </c>
      <c r="AG5581">
        <v>-5.8979412314613704</v>
      </c>
      <c r="AH5581">
        <v>-5.8256819128862736</v>
      </c>
      <c r="AI5581">
        <v>-5.7534225943111794</v>
      </c>
      <c r="AJ5581">
        <v>-5.6387580312556231</v>
      </c>
      <c r="AK5581">
        <v>-5.6765647409629487</v>
      </c>
      <c r="AL5581">
        <v>-5.8248603363601914</v>
      </c>
      <c r="AM5581">
        <v>-5.971848109705352</v>
      </c>
    </row>
    <row r="5582" spans="1:39" x14ac:dyDescent="0.25">
      <c r="A5582" s="2" t="str">
        <f t="shared" si="250"/>
        <v>CB7 Additional Action PathwayUnited KingdomPaperAdditional demand final bioenergy</v>
      </c>
      <c r="B5582" t="str">
        <f t="shared" si="251"/>
        <v>CB7 Additional Action Pathway</v>
      </c>
      <c r="C5582" t="s">
        <v>104</v>
      </c>
      <c r="D5582" t="s">
        <v>1256</v>
      </c>
      <c r="E5582" t="s">
        <v>95</v>
      </c>
      <c r="F5582" t="s">
        <v>45</v>
      </c>
      <c r="G5582" t="s">
        <v>339</v>
      </c>
      <c r="H5582" t="s">
        <v>1007</v>
      </c>
      <c r="I5582" t="s">
        <v>1041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-1.5446453999013301</v>
      </c>
      <c r="P5582">
        <v>-1.596391107697144</v>
      </c>
      <c r="Q5582">
        <v>-1.6262834588736661</v>
      </c>
      <c r="R5582">
        <v>-1.5338701614194239</v>
      </c>
      <c r="S5582">
        <v>-1.625583094567856</v>
      </c>
      <c r="T5582">
        <v>-1.710738861335577</v>
      </c>
      <c r="U5582">
        <v>-1.837256983273877</v>
      </c>
      <c r="V5582">
        <v>-1.8091281324634869</v>
      </c>
      <c r="W5582">
        <v>-1.7888443075142131</v>
      </c>
      <c r="X5582">
        <v>-1.7741784305856509</v>
      </c>
      <c r="Y5582">
        <v>-1.807161290890559</v>
      </c>
      <c r="Z5582">
        <v>-2.014676637168785</v>
      </c>
      <c r="AA5582">
        <v>-2.2067613594253999</v>
      </c>
      <c r="AB5582">
        <v>-1.9334799599023329</v>
      </c>
      <c r="AC5582">
        <v>-2.0739581559532381</v>
      </c>
      <c r="AD5582">
        <v>-2.2024994440520058</v>
      </c>
      <c r="AE5582">
        <v>-1.8479558401826379</v>
      </c>
      <c r="AF5582">
        <v>-1.810179364877909</v>
      </c>
      <c r="AG5582">
        <v>-1.8322767131060711</v>
      </c>
      <c r="AH5582">
        <v>-1.941053639217313</v>
      </c>
      <c r="AI5582">
        <v>-2.4398709911501739</v>
      </c>
      <c r="AJ5582">
        <v>-2.604364605118338</v>
      </c>
      <c r="AK5582">
        <v>-2.81870901918971</v>
      </c>
      <c r="AL5582">
        <v>-2.859190717802234</v>
      </c>
      <c r="AM5582">
        <v>-2.8997817055911521</v>
      </c>
    </row>
    <row r="5583" spans="1:39" x14ac:dyDescent="0.25">
      <c r="A5583" s="2" t="str">
        <f t="shared" ref="A5583:A5646" si="252">CONCATENATE(B5583,E5583,G5583,H5583)</f>
        <v>CB7 Additional Action PathwayUnited KingdomVehiclesAdditional demand final bioenergy</v>
      </c>
      <c r="B5583" t="str">
        <f t="shared" ref="B5583:B5646" si="253">CONCATENATE("CB7 ", D5583)</f>
        <v>CB7 Additional Action Pathway</v>
      </c>
      <c r="C5583" t="s">
        <v>104</v>
      </c>
      <c r="D5583" t="s">
        <v>1256</v>
      </c>
      <c r="E5583" t="s">
        <v>95</v>
      </c>
      <c r="F5583" t="s">
        <v>45</v>
      </c>
      <c r="G5583" t="s">
        <v>341</v>
      </c>
      <c r="H5583" t="s">
        <v>1007</v>
      </c>
      <c r="I5583" t="s">
        <v>1041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.1419689711695907</v>
      </c>
      <c r="P5583">
        <v>0.1316199890172334</v>
      </c>
      <c r="Q5583">
        <v>0.16498096558113551</v>
      </c>
      <c r="R5583">
        <v>0.14236391421459199</v>
      </c>
      <c r="S5583">
        <v>0.11671572665676989</v>
      </c>
      <c r="T5583">
        <v>8.0443567825412191E-2</v>
      </c>
      <c r="U5583">
        <v>-9.4985587820664921E-2</v>
      </c>
      <c r="V5583">
        <v>-9.1378570995996403E-2</v>
      </c>
      <c r="W5583">
        <v>-5.8168860329236162E-2</v>
      </c>
      <c r="X5583">
        <v>-2.6651407090844261E-2</v>
      </c>
      <c r="Y5583">
        <v>5.9022390398082896E-3</v>
      </c>
      <c r="Z5583">
        <v>4.1218399646532573E-2</v>
      </c>
      <c r="AA5583">
        <v>0.12954830704128559</v>
      </c>
      <c r="AB5583">
        <v>0.1369819966184366</v>
      </c>
      <c r="AC5583">
        <v>0.1438128233476148</v>
      </c>
      <c r="AD5583">
        <v>-9.4338373793602437E-2</v>
      </c>
      <c r="AE5583">
        <v>-9.283160690036163E-2</v>
      </c>
      <c r="AF5583">
        <v>-9.7244145482172736E-2</v>
      </c>
      <c r="AG5583">
        <v>-9.8701669065725292E-2</v>
      </c>
      <c r="AH5583">
        <v>-0.10016114063202269</v>
      </c>
      <c r="AI5583">
        <v>-0.10163904055200899</v>
      </c>
      <c r="AJ5583">
        <v>-0.1031297310782598</v>
      </c>
      <c r="AK5583">
        <v>-0.1046312878816411</v>
      </c>
      <c r="AL5583">
        <v>-0.10613398139413439</v>
      </c>
      <c r="AM5583">
        <v>-0.1076407275724372</v>
      </c>
    </row>
    <row r="5584" spans="1:39" x14ac:dyDescent="0.25">
      <c r="A5584" s="2" t="str">
        <f t="shared" si="252"/>
        <v>CB7 Additional Action PathwayScotlandCement and limeAdditional demand final bioenergy</v>
      </c>
      <c r="B5584" t="str">
        <f t="shared" si="253"/>
        <v>CB7 Additional Action Pathway</v>
      </c>
      <c r="C5584" t="s">
        <v>104</v>
      </c>
      <c r="D5584" t="s">
        <v>1256</v>
      </c>
      <c r="E5584" t="s">
        <v>1241</v>
      </c>
      <c r="F5584" t="s">
        <v>45</v>
      </c>
      <c r="G5584" t="s">
        <v>325</v>
      </c>
      <c r="H5584" t="s">
        <v>1007</v>
      </c>
      <c r="I5584" t="s">
        <v>1041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-5.094129516666913E-4</v>
      </c>
      <c r="P5584">
        <v>-7.2697647455646623E-4</v>
      </c>
      <c r="Q5584">
        <v>-1.829085422232133E-3</v>
      </c>
      <c r="R5584">
        <v>-3.517083101751705E-3</v>
      </c>
      <c r="S5584">
        <v>-4.6617710405178273E-3</v>
      </c>
      <c r="T5584">
        <v>-5.3878096164573742E-3</v>
      </c>
      <c r="U5584">
        <v>-5.4847193223729234E-3</v>
      </c>
      <c r="V5584">
        <v>-5.6967546085832316E-3</v>
      </c>
      <c r="W5584">
        <v>-5.3693238300630006E-3</v>
      </c>
      <c r="X5584">
        <v>-5.0795193716190101E-3</v>
      </c>
      <c r="Y5584">
        <v>-4.8175040862948786E-3</v>
      </c>
      <c r="Z5584">
        <v>2.3480260676852501E-4</v>
      </c>
      <c r="AA5584">
        <v>7.0103265976149964E-2</v>
      </c>
      <c r="AB5584">
        <v>7.0617862482038565E-2</v>
      </c>
      <c r="AC5584">
        <v>7.1431323850831299E-2</v>
      </c>
      <c r="AD5584">
        <v>7.2122671909510105E-2</v>
      </c>
      <c r="AE5584">
        <v>7.3243268343415838E-2</v>
      </c>
      <c r="AF5584">
        <v>7.4366963594471439E-2</v>
      </c>
      <c r="AG5584">
        <v>7.5490930231540562E-2</v>
      </c>
      <c r="AH5584">
        <v>7.6473325890474828E-2</v>
      </c>
      <c r="AI5584">
        <v>7.7610898864215419E-2</v>
      </c>
      <c r="AJ5584">
        <v>7.875830843604141E-2</v>
      </c>
      <c r="AK5584">
        <v>7.9914089313433384E-2</v>
      </c>
      <c r="AL5584">
        <v>8.1070740494806809E-2</v>
      </c>
      <c r="AM5584">
        <v>8.2076761815629257E-2</v>
      </c>
    </row>
    <row r="5585" spans="1:39" x14ac:dyDescent="0.25">
      <c r="A5585" s="2" t="str">
        <f t="shared" si="252"/>
        <v>CB7 Additional Action PathwayScotlandChemicalsAdditional demand final bioenergy</v>
      </c>
      <c r="B5585" t="str">
        <f t="shared" si="253"/>
        <v>CB7 Additional Action Pathway</v>
      </c>
      <c r="C5585" t="s">
        <v>104</v>
      </c>
      <c r="D5585" t="s">
        <v>1256</v>
      </c>
      <c r="E5585" t="s">
        <v>1241</v>
      </c>
      <c r="F5585" t="s">
        <v>45</v>
      </c>
      <c r="G5585" t="s">
        <v>329</v>
      </c>
      <c r="H5585" t="s">
        <v>1007</v>
      </c>
      <c r="I5585" t="s">
        <v>1041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-4.9722106987976591E-2</v>
      </c>
      <c r="P5585">
        <v>-7.6889068134891325E-2</v>
      </c>
      <c r="Q5585">
        <v>-5.6336940947892267E-2</v>
      </c>
      <c r="R5585">
        <v>-0.37456397237029587</v>
      </c>
      <c r="S5585">
        <v>-0.38603912989160938</v>
      </c>
      <c r="T5585">
        <v>-0.4413047554358997</v>
      </c>
      <c r="U5585">
        <v>-0.4487699567128336</v>
      </c>
      <c r="V5585">
        <v>-0.45519623784496172</v>
      </c>
      <c r="W5585">
        <v>-0.4632357260581163</v>
      </c>
      <c r="X5585">
        <v>-0.47019875527101829</v>
      </c>
      <c r="Y5585">
        <v>-0.47795586782676203</v>
      </c>
      <c r="Z5585">
        <v>-0.48762687507682428</v>
      </c>
      <c r="AA5585">
        <v>-0.49732001670429488</v>
      </c>
      <c r="AB5585">
        <v>-0.5034054547076392</v>
      </c>
      <c r="AC5585">
        <v>-0.51184515683570253</v>
      </c>
      <c r="AD5585">
        <v>-0.51980562964321575</v>
      </c>
      <c r="AE5585">
        <v>-0.52781200309267717</v>
      </c>
      <c r="AF5585">
        <v>-0.53584198540468175</v>
      </c>
      <c r="AG5585">
        <v>-0.54387326920456081</v>
      </c>
      <c r="AH5585">
        <v>-0.5519151872336806</v>
      </c>
      <c r="AI5585">
        <v>-0.56005897577640551</v>
      </c>
      <c r="AJ5585">
        <v>-0.56827302630656551</v>
      </c>
      <c r="AK5585">
        <v>-0.57654701928211394</v>
      </c>
      <c r="AL5585">
        <v>-0.58482728696547404</v>
      </c>
      <c r="AM5585">
        <v>-0.59312987837264319</v>
      </c>
    </row>
    <row r="5586" spans="1:39" x14ac:dyDescent="0.25">
      <c r="A5586" s="2" t="str">
        <f t="shared" si="252"/>
        <v>CB7 Additional Action PathwayScotlandFood and drinkAdditional demand final bioenergy</v>
      </c>
      <c r="B5586" t="str">
        <f t="shared" si="253"/>
        <v>CB7 Additional Action Pathway</v>
      </c>
      <c r="C5586" t="s">
        <v>104</v>
      </c>
      <c r="D5586" t="s">
        <v>1256</v>
      </c>
      <c r="E5586" t="s">
        <v>1241</v>
      </c>
      <c r="F5586" t="s">
        <v>45</v>
      </c>
      <c r="G5586" t="s">
        <v>331</v>
      </c>
      <c r="H5586" t="s">
        <v>1007</v>
      </c>
      <c r="I5586" t="s">
        <v>1041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-1.2384109983208869E-2</v>
      </c>
      <c r="P5586">
        <v>-1.1756745690477639E-2</v>
      </c>
      <c r="Q5586">
        <v>-1.117720734478353E-2</v>
      </c>
      <c r="R5586">
        <v>-1.06118700405885E-2</v>
      </c>
      <c r="S5586">
        <v>-2.2850303037317238E-2</v>
      </c>
      <c r="T5586">
        <v>-1.1455884046694301E-2</v>
      </c>
      <c r="U5586">
        <v>-1.2118677980770889E-2</v>
      </c>
      <c r="V5586">
        <v>-1.308922394422604E-2</v>
      </c>
      <c r="W5586">
        <v>-1.447360965831593E-2</v>
      </c>
      <c r="X5586">
        <v>-1.5658723780226719E-2</v>
      </c>
      <c r="Y5586">
        <v>-1.710993901830667E-2</v>
      </c>
      <c r="Z5586">
        <v>-5.2245185760637809E-2</v>
      </c>
      <c r="AA5586">
        <v>-2.111013841834888E-2</v>
      </c>
      <c r="AB5586">
        <v>-1.302587022074903E-2</v>
      </c>
      <c r="AC5586">
        <v>-2.4180410792579311E-2</v>
      </c>
      <c r="AD5586">
        <v>-3.5334951364409541E-2</v>
      </c>
      <c r="AE5586">
        <v>-4.648949193623976E-2</v>
      </c>
      <c r="AF5586">
        <v>-5.7644032508069987E-2</v>
      </c>
      <c r="AG5586">
        <v>-6.8798573079900352E-2</v>
      </c>
      <c r="AH5586">
        <v>-7.9953113651730509E-2</v>
      </c>
      <c r="AI5586">
        <v>-9.1107654223560749E-2</v>
      </c>
      <c r="AJ5586">
        <v>-0.102262194795391</v>
      </c>
      <c r="AK5586">
        <v>-0.1134167353672213</v>
      </c>
      <c r="AL5586">
        <v>-0.11537422287269131</v>
      </c>
      <c r="AM5586">
        <v>-0.1173369945884845</v>
      </c>
    </row>
    <row r="5587" spans="1:39" x14ac:dyDescent="0.25">
      <c r="A5587" s="2" t="str">
        <f t="shared" si="252"/>
        <v>CB7 Additional Action PathwayScotlandGlass and other mineralsAdditional demand final bioenergy</v>
      </c>
      <c r="B5587" t="str">
        <f t="shared" si="253"/>
        <v>CB7 Additional Action Pathway</v>
      </c>
      <c r="C5587" t="s">
        <v>104</v>
      </c>
      <c r="D5587" t="s">
        <v>1256</v>
      </c>
      <c r="E5587" t="s">
        <v>1241</v>
      </c>
      <c r="F5587" t="s">
        <v>45</v>
      </c>
      <c r="G5587" t="s">
        <v>333</v>
      </c>
      <c r="H5587" t="s">
        <v>1007</v>
      </c>
      <c r="I5587" t="s">
        <v>1041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-6.8270741747018899E-3</v>
      </c>
      <c r="P5587">
        <v>-4.524416612471386E-3</v>
      </c>
      <c r="Q5587">
        <v>-3.4602096638508058E-2</v>
      </c>
      <c r="R5587">
        <v>-6.4016055024806104E-3</v>
      </c>
      <c r="S5587">
        <v>-3.077892211066378E-2</v>
      </c>
      <c r="T5587">
        <v>-2.3451280879604911E-2</v>
      </c>
      <c r="U5587">
        <v>-2.459343813243741E-2</v>
      </c>
      <c r="V5587">
        <v>-2.465080131674563E-2</v>
      </c>
      <c r="W5587">
        <v>-2.2052439059619389E-2</v>
      </c>
      <c r="X5587">
        <v>-2.0827928830651401E-2</v>
      </c>
      <c r="Y5587">
        <v>-1.9563388205883079E-2</v>
      </c>
      <c r="Z5587">
        <v>-1.8045032893775539E-2</v>
      </c>
      <c r="AA5587">
        <v>-1.025297731432603E-2</v>
      </c>
      <c r="AB5587">
        <v>-1.254381486069292E-2</v>
      </c>
      <c r="AC5587">
        <v>-1.147897569035203E-2</v>
      </c>
      <c r="AD5587">
        <v>-4.1578096968396948E-2</v>
      </c>
      <c r="AE5587">
        <v>-4.1487740071131027E-2</v>
      </c>
      <c r="AF5587">
        <v>-4.2300350402291423E-2</v>
      </c>
      <c r="AG5587">
        <v>-4.3099229018995829E-2</v>
      </c>
      <c r="AH5587">
        <v>-4.3070050568485937E-2</v>
      </c>
      <c r="AI5587">
        <v>-4.3592819197882132E-2</v>
      </c>
      <c r="AJ5587">
        <v>-4.4255389237614379E-2</v>
      </c>
      <c r="AK5587">
        <v>-4.2768556444087502E-2</v>
      </c>
      <c r="AL5587">
        <v>-4.5590699834626609E-2</v>
      </c>
      <c r="AM5587">
        <v>-4.6242517749791892E-2</v>
      </c>
    </row>
    <row r="5588" spans="1:39" x14ac:dyDescent="0.25">
      <c r="A5588" s="2" t="str">
        <f t="shared" si="252"/>
        <v>CB7 Additional Action PathwayScotlandIron and steelAdditional demand final bioenergy</v>
      </c>
      <c r="B5588" t="str">
        <f t="shared" si="253"/>
        <v>CB7 Additional Action Pathway</v>
      </c>
      <c r="C5588" t="s">
        <v>104</v>
      </c>
      <c r="D5588" t="s">
        <v>1256</v>
      </c>
      <c r="E5588" t="s">
        <v>1241</v>
      </c>
      <c r="F5588" t="s">
        <v>45</v>
      </c>
      <c r="G5588" t="s">
        <v>403</v>
      </c>
      <c r="H5588" t="s">
        <v>1007</v>
      </c>
      <c r="I5588" t="s">
        <v>1041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</row>
    <row r="5589" spans="1:39" x14ac:dyDescent="0.25">
      <c r="A5589" s="2" t="str">
        <f t="shared" si="252"/>
        <v>CB7 Additional Action PathwayScotlandNon-ferrous metalsAdditional demand final bioenergy</v>
      </c>
      <c r="B5589" t="str">
        <f t="shared" si="253"/>
        <v>CB7 Additional Action Pathway</v>
      </c>
      <c r="C5589" t="s">
        <v>104</v>
      </c>
      <c r="D5589" t="s">
        <v>1256</v>
      </c>
      <c r="E5589" t="s">
        <v>1241</v>
      </c>
      <c r="F5589" t="s">
        <v>45</v>
      </c>
      <c r="G5589" t="s">
        <v>335</v>
      </c>
      <c r="H5589" t="s">
        <v>1007</v>
      </c>
      <c r="I5589" t="s">
        <v>1041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1.3394834309168741E-2</v>
      </c>
      <c r="P5589">
        <v>1.3308071425175641E-2</v>
      </c>
      <c r="Q5589">
        <v>4.3765283995925272E-4</v>
      </c>
      <c r="R5589">
        <v>1.339378101839663E-2</v>
      </c>
      <c r="S5589">
        <v>1.0917899522624831E-2</v>
      </c>
      <c r="T5589">
        <v>1.339151706288386E-2</v>
      </c>
      <c r="U5589">
        <v>1.338949559571183E-2</v>
      </c>
      <c r="V5589">
        <v>1.3387678882131731E-2</v>
      </c>
      <c r="W5589">
        <v>1.338545981959309E-2</v>
      </c>
      <c r="X5589">
        <v>1.3383535853326351E-2</v>
      </c>
      <c r="Y5589">
        <v>1.2851279276040529E-2</v>
      </c>
      <c r="Z5589">
        <v>7.4647281069914464E-3</v>
      </c>
      <c r="AA5589">
        <v>2.97285229488385E-4</v>
      </c>
      <c r="AB5589">
        <v>5.9599048890004258E-5</v>
      </c>
      <c r="AC5589">
        <v>-1.4026303928864309E-4</v>
      </c>
      <c r="AD5589">
        <v>3.7682971995878499E-4</v>
      </c>
      <c r="AE5589">
        <v>4.4079320473785271E-3</v>
      </c>
      <c r="AF5589">
        <v>5.6509548990643184E-3</v>
      </c>
      <c r="AG5589">
        <v>1.3363136842775829E-2</v>
      </c>
      <c r="AH5589">
        <v>1.7842652210122351E-2</v>
      </c>
      <c r="AI5589">
        <v>2.171310224835982E-2</v>
      </c>
      <c r="AJ5589">
        <v>1.2310846280030621E-2</v>
      </c>
      <c r="AK5589">
        <v>1.2308578108922731E-2</v>
      </c>
      <c r="AL5589">
        <v>1.230630949362657E-2</v>
      </c>
      <c r="AM5589">
        <v>1.171117979304407E-2</v>
      </c>
    </row>
    <row r="5590" spans="1:39" x14ac:dyDescent="0.25">
      <c r="A5590" s="2" t="str">
        <f t="shared" si="252"/>
        <v>CB7 Additional Action PathwayScotlandNon-road mobile machineryAdditional demand final bioenergy</v>
      </c>
      <c r="B5590" t="str">
        <f t="shared" si="253"/>
        <v>CB7 Additional Action Pathway</v>
      </c>
      <c r="C5590" t="s">
        <v>104</v>
      </c>
      <c r="D5590" t="s">
        <v>1256</v>
      </c>
      <c r="E5590" t="s">
        <v>1241</v>
      </c>
      <c r="F5590" t="s">
        <v>45</v>
      </c>
      <c r="G5590" t="s">
        <v>412</v>
      </c>
      <c r="H5590" t="s">
        <v>1007</v>
      </c>
      <c r="I5590" t="s">
        <v>1041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2.2131975582319802E-2</v>
      </c>
      <c r="P5590">
        <v>3.2436233445677899E-2</v>
      </c>
      <c r="Q5590">
        <v>4.1901965720938197E-2</v>
      </c>
      <c r="R5590">
        <v>5.02486755175982E-2</v>
      </c>
      <c r="S5590">
        <v>5.7082006742245797E-2</v>
      </c>
      <c r="T5590">
        <v>6.0752186986048902E-2</v>
      </c>
      <c r="U5590">
        <v>6.11850891637798E-2</v>
      </c>
      <c r="V5590">
        <v>5.8716953734031997E-2</v>
      </c>
      <c r="W5590">
        <v>5.40445752979479E-2</v>
      </c>
      <c r="X5590">
        <v>4.79003294575788E-2</v>
      </c>
      <c r="Y5590">
        <v>4.1905523821029099E-2</v>
      </c>
      <c r="Z5590">
        <v>3.6354294662483098E-2</v>
      </c>
      <c r="AA5590">
        <v>3.1505197255215597E-2</v>
      </c>
      <c r="AB5590">
        <v>2.7457858401772998E-2</v>
      </c>
      <c r="AC5590">
        <v>2.42804750205649E-2</v>
      </c>
      <c r="AD5590">
        <v>2.1922047676954399E-2</v>
      </c>
      <c r="AE5590">
        <v>1.9920023359119601E-2</v>
      </c>
      <c r="AF5590">
        <v>1.8040160477740399E-2</v>
      </c>
      <c r="AG5590">
        <v>1.6080833360996898E-2</v>
      </c>
      <c r="AH5590">
        <v>1.3922845655842699E-2</v>
      </c>
      <c r="AI5590">
        <v>1.18555895030073E-2</v>
      </c>
      <c r="AJ5590">
        <v>9.8755068024000206E-3</v>
      </c>
      <c r="AK5590">
        <v>8.0122483881118495E-3</v>
      </c>
      <c r="AL5590">
        <v>6.3043603444613398E-3</v>
      </c>
      <c r="AM5590">
        <v>4.7927608224942603E-3</v>
      </c>
    </row>
    <row r="5591" spans="1:39" x14ac:dyDescent="0.25">
      <c r="A5591" s="2" t="str">
        <f t="shared" si="252"/>
        <v>CB7 Additional Action PathwayScotlandOther industryAdditional demand final bioenergy</v>
      </c>
      <c r="B5591" t="str">
        <f t="shared" si="253"/>
        <v>CB7 Additional Action Pathway</v>
      </c>
      <c r="C5591" t="s">
        <v>104</v>
      </c>
      <c r="D5591" t="s">
        <v>1256</v>
      </c>
      <c r="E5591" t="s">
        <v>1241</v>
      </c>
      <c r="F5591" t="s">
        <v>45</v>
      </c>
      <c r="G5591" t="s">
        <v>337</v>
      </c>
      <c r="H5591" t="s">
        <v>1007</v>
      </c>
      <c r="I5591" t="s">
        <v>1041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.12295184558105481</v>
      </c>
      <c r="P5591">
        <v>5.2691825799800002E-2</v>
      </c>
      <c r="Q5591">
        <v>1.5900714919773191E-2</v>
      </c>
      <c r="R5591">
        <v>2.5555490537238799E-2</v>
      </c>
      <c r="S5591">
        <v>-2.5803613036930611E-2</v>
      </c>
      <c r="T5591">
        <v>-2.441272428705539E-2</v>
      </c>
      <c r="U5591">
        <v>-7.4477860456231615E-2</v>
      </c>
      <c r="V5591">
        <v>-9.8739728207096186E-2</v>
      </c>
      <c r="W5591">
        <v>-0.1442617274385237</v>
      </c>
      <c r="X5591">
        <v>-0.17415997506150771</v>
      </c>
      <c r="Y5591">
        <v>-0.1989759466269739</v>
      </c>
      <c r="Z5591">
        <v>-0.34527121672328159</v>
      </c>
      <c r="AA5591">
        <v>-0.37506989819869718</v>
      </c>
      <c r="AB5591">
        <v>-0.39615458096841721</v>
      </c>
      <c r="AC5591">
        <v>-0.3622414900251249</v>
      </c>
      <c r="AD5591">
        <v>-0.32832839908183359</v>
      </c>
      <c r="AE5591">
        <v>-0.29441530813854139</v>
      </c>
      <c r="AF5591">
        <v>-0.26050221719524902</v>
      </c>
      <c r="AG5591">
        <v>-0.22658912625195701</v>
      </c>
      <c r="AH5591">
        <v>-0.19267603530866551</v>
      </c>
      <c r="AI5591">
        <v>-0.15876294436537289</v>
      </c>
      <c r="AJ5591">
        <v>-0.13279653521832541</v>
      </c>
      <c r="AK5591">
        <v>-0.13299657935969461</v>
      </c>
      <c r="AL5591">
        <v>-0.19137312234290341</v>
      </c>
      <c r="AM5591">
        <v>-0.23324444532099339</v>
      </c>
    </row>
    <row r="5592" spans="1:39" x14ac:dyDescent="0.25">
      <c r="A5592" s="2" t="str">
        <f t="shared" si="252"/>
        <v>CB7 Additional Action PathwayScotlandPaperAdditional demand final bioenergy</v>
      </c>
      <c r="B5592" t="str">
        <f t="shared" si="253"/>
        <v>CB7 Additional Action Pathway</v>
      </c>
      <c r="C5592" t="s">
        <v>104</v>
      </c>
      <c r="D5592" t="s">
        <v>1256</v>
      </c>
      <c r="E5592" t="s">
        <v>1241</v>
      </c>
      <c r="F5592" t="s">
        <v>45</v>
      </c>
      <c r="G5592" t="s">
        <v>339</v>
      </c>
      <c r="H5592" t="s">
        <v>1007</v>
      </c>
      <c r="I5592" t="s">
        <v>1041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-6.7780632019753539E-2</v>
      </c>
      <c r="P5592">
        <v>-7.0051286732400395E-2</v>
      </c>
      <c r="Q5592">
        <v>-7.1362993759062784E-2</v>
      </c>
      <c r="R5592">
        <v>-6.8172211713154018E-2</v>
      </c>
      <c r="S5592">
        <v>-7.133226108243175E-2</v>
      </c>
      <c r="T5592">
        <v>-7.3556106127215581E-2</v>
      </c>
      <c r="U5592">
        <v>-8.0052518765344013E-2</v>
      </c>
      <c r="V5592">
        <v>-7.8818196024935935E-2</v>
      </c>
      <c r="W5592">
        <v>-7.8098199202541671E-2</v>
      </c>
      <c r="X5592">
        <v>-7.8026554152999014E-2</v>
      </c>
      <c r="Y5592">
        <v>-7.9300099154821918E-2</v>
      </c>
      <c r="Z5592">
        <v>-9.4620044665510925E-2</v>
      </c>
      <c r="AA5592">
        <v>-9.6834960365042286E-2</v>
      </c>
      <c r="AB5592">
        <v>-8.0390220727264775E-2</v>
      </c>
      <c r="AC5592">
        <v>-9.0439209965437389E-2</v>
      </c>
      <c r="AD5592">
        <v>-9.6647943502386716E-2</v>
      </c>
      <c r="AE5592">
        <v>-8.1090206609892454E-2</v>
      </c>
      <c r="AF5592">
        <v>-8.2910993124918161E-2</v>
      </c>
      <c r="AG5592">
        <v>-8.6840222687589314E-2</v>
      </c>
      <c r="AH5592">
        <v>-9.1663192296508933E-2</v>
      </c>
      <c r="AI5592">
        <v>-0.11884828536133921</v>
      </c>
      <c r="AJ5592">
        <v>-0.1207699581682336</v>
      </c>
      <c r="AK5592">
        <v>-0.12368785269916741</v>
      </c>
      <c r="AL5592">
        <v>-0.12546423129692641</v>
      </c>
      <c r="AM5592">
        <v>-0.12724540561622191</v>
      </c>
    </row>
    <row r="5593" spans="1:39" x14ac:dyDescent="0.25">
      <c r="A5593" s="2" t="str">
        <f t="shared" si="252"/>
        <v>CB7 Additional Action PathwayScotlandVehiclesAdditional demand final bioenergy</v>
      </c>
      <c r="B5593" t="str">
        <f t="shared" si="253"/>
        <v>CB7 Additional Action Pathway</v>
      </c>
      <c r="C5593" t="s">
        <v>104</v>
      </c>
      <c r="D5593" t="s">
        <v>1256</v>
      </c>
      <c r="E5593" t="s">
        <v>1241</v>
      </c>
      <c r="F5593" t="s">
        <v>45</v>
      </c>
      <c r="G5593" t="s">
        <v>341</v>
      </c>
      <c r="H5593" t="s">
        <v>1007</v>
      </c>
      <c r="I5593" t="s">
        <v>1041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5.1033854138333602E-3</v>
      </c>
      <c r="P5593">
        <v>4.6876124501067486E-3</v>
      </c>
      <c r="Q5593">
        <v>5.9528992036278596E-3</v>
      </c>
      <c r="R5593">
        <v>5.1175312856161399E-3</v>
      </c>
      <c r="S5593">
        <v>5.0995301028555796E-3</v>
      </c>
      <c r="T5593">
        <v>5.0768534610637402E-3</v>
      </c>
      <c r="U5593">
        <v>-3.4021461158305968E-3</v>
      </c>
      <c r="V5593">
        <v>-3.2361276935398788E-3</v>
      </c>
      <c r="W5593">
        <v>-2.046638943245538E-3</v>
      </c>
      <c r="X5593">
        <v>-9.1776262025731515E-4</v>
      </c>
      <c r="Y5593">
        <v>2.4822753973017538E-4</v>
      </c>
      <c r="Z5593">
        <v>1.51316405684752E-3</v>
      </c>
      <c r="AA5593">
        <v>4.6905358286434603E-3</v>
      </c>
      <c r="AB5593">
        <v>5.0997051996807801E-3</v>
      </c>
      <c r="AC5593">
        <v>5.1694275858044699E-3</v>
      </c>
      <c r="AD5593">
        <v>-3.3789645286150839E-3</v>
      </c>
      <c r="AE5593">
        <v>-3.5368461278099061E-3</v>
      </c>
      <c r="AF5593">
        <v>-3.6948922202908398E-3</v>
      </c>
      <c r="AG5593">
        <v>-3.8529529105576828E-3</v>
      </c>
      <c r="AH5593">
        <v>-4.0110934953892577E-3</v>
      </c>
      <c r="AI5593">
        <v>-4.1699902030310704E-3</v>
      </c>
      <c r="AJ5593">
        <v>-4.2311494001216962E-3</v>
      </c>
      <c r="AK5593">
        <v>-4.2927544623511636E-3</v>
      </c>
      <c r="AL5593">
        <v>-4.3544061294236071E-3</v>
      </c>
      <c r="AM5593">
        <v>-4.4162240926951908E-3</v>
      </c>
    </row>
    <row r="5594" spans="1:39" x14ac:dyDescent="0.25">
      <c r="A5594" s="2" t="str">
        <f t="shared" si="252"/>
        <v>CB7 Additional Action PathwayWalesCement and limeAdditional demand final bioenergy</v>
      </c>
      <c r="B5594" t="str">
        <f t="shared" si="253"/>
        <v>CB7 Additional Action Pathway</v>
      </c>
      <c r="C5594" t="s">
        <v>104</v>
      </c>
      <c r="D5594" t="s">
        <v>1256</v>
      </c>
      <c r="E5594" t="s">
        <v>1242</v>
      </c>
      <c r="F5594" t="s">
        <v>45</v>
      </c>
      <c r="G5594" t="s">
        <v>325</v>
      </c>
      <c r="H5594" t="s">
        <v>1007</v>
      </c>
      <c r="I5594" t="s">
        <v>1041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-5.2493918498901335E-4</v>
      </c>
      <c r="P5594">
        <v>-7.4913375643787384E-4</v>
      </c>
      <c r="Q5594">
        <v>-1.8848335278497681E-3</v>
      </c>
      <c r="R5594">
        <v>-3.624279145106944E-3</v>
      </c>
      <c r="S5594">
        <v>-5.2557899304829271E-3</v>
      </c>
      <c r="T5594">
        <v>-6.8935504437017646E-3</v>
      </c>
      <c r="U5594">
        <v>-5.5949023906256929E-3</v>
      </c>
      <c r="V5594">
        <v>-7.2213586509499092E-3</v>
      </c>
      <c r="W5594">
        <v>-6.8839482151641486E-3</v>
      </c>
      <c r="X5594">
        <v>-6.5853108999486751E-3</v>
      </c>
      <c r="Y5594">
        <v>-6.315309735112188E-3</v>
      </c>
      <c r="Z5594">
        <v>-1.1090154131970871E-3</v>
      </c>
      <c r="AA5594">
        <v>7.2239920846542197E-2</v>
      </c>
      <c r="AB5594">
        <v>7.2770358095767582E-2</v>
      </c>
      <c r="AC5594">
        <v>7.3608612691684963E-2</v>
      </c>
      <c r="AD5594">
        <v>7.4321032125229683E-2</v>
      </c>
      <c r="AE5594">
        <v>7.5475782857011606E-2</v>
      </c>
      <c r="AF5594">
        <v>7.6633726853793369E-2</v>
      </c>
      <c r="AG5594">
        <v>7.7791950508075886E-2</v>
      </c>
      <c r="AH5594">
        <v>7.8804288287966942E-2</v>
      </c>
      <c r="AI5594">
        <v>7.9976532982075466E-2</v>
      </c>
      <c r="AJ5594">
        <v>8.1158914080773664E-2</v>
      </c>
      <c r="AK5594">
        <v>8.2349921631365536E-2</v>
      </c>
      <c r="AL5594">
        <v>8.3541826011653594E-2</v>
      </c>
      <c r="AM5594">
        <v>8.4578509532374654E-2</v>
      </c>
    </row>
    <row r="5595" spans="1:39" x14ac:dyDescent="0.25">
      <c r="A5595" s="2" t="str">
        <f t="shared" si="252"/>
        <v>CB7 Additional Action PathwayWalesChemicalsAdditional demand final bioenergy</v>
      </c>
      <c r="B5595" t="str">
        <f t="shared" si="253"/>
        <v>CB7 Additional Action Pathway</v>
      </c>
      <c r="C5595" t="s">
        <v>104</v>
      </c>
      <c r="D5595" t="s">
        <v>1256</v>
      </c>
      <c r="E5595" t="s">
        <v>1242</v>
      </c>
      <c r="F5595" t="s">
        <v>45</v>
      </c>
      <c r="G5595" t="s">
        <v>329</v>
      </c>
      <c r="H5595" t="s">
        <v>1007</v>
      </c>
      <c r="I5595" t="s">
        <v>1041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-2.8708513836625999E-2</v>
      </c>
      <c r="P5595">
        <v>-2.375356933599377E-2</v>
      </c>
      <c r="Q5595">
        <v>-3.0112882910326551E-2</v>
      </c>
      <c r="R5595">
        <v>-0.12947442475957679</v>
      </c>
      <c r="S5595">
        <v>-0.13285107881735239</v>
      </c>
      <c r="T5595">
        <v>-0.1471094322878255</v>
      </c>
      <c r="U5595">
        <v>-0.14959796545733389</v>
      </c>
      <c r="V5595">
        <v>-0.15174017343815599</v>
      </c>
      <c r="W5595">
        <v>-0.15442014579819441</v>
      </c>
      <c r="X5595">
        <v>-0.15674127935022639</v>
      </c>
      <c r="Y5595">
        <v>-0.15932712147001291</v>
      </c>
      <c r="Z5595">
        <v>-0.16255096252017989</v>
      </c>
      <c r="AA5595">
        <v>-0.16578218208973591</v>
      </c>
      <c r="AB5595">
        <v>-0.16781076963353059</v>
      </c>
      <c r="AC5595">
        <v>-0.17062415374835041</v>
      </c>
      <c r="AD5595">
        <v>-0.1732777862348148</v>
      </c>
      <c r="AE5595">
        <v>-0.17594671975145301</v>
      </c>
      <c r="AF5595">
        <v>-0.17862352330874429</v>
      </c>
      <c r="AG5595">
        <v>-0.18130076071846901</v>
      </c>
      <c r="AH5595">
        <v>-0.18398154306036901</v>
      </c>
      <c r="AI5595">
        <v>-0.18669628405156721</v>
      </c>
      <c r="AJ5595">
        <v>-0.18943444695462039</v>
      </c>
      <c r="AK5595">
        <v>-0.19219259173867889</v>
      </c>
      <c r="AL5595">
        <v>-0.19495282820358581</v>
      </c>
      <c r="AM5595">
        <v>-0.19772050630671331</v>
      </c>
    </row>
    <row r="5596" spans="1:39" x14ac:dyDescent="0.25">
      <c r="A5596" s="2" t="str">
        <f t="shared" si="252"/>
        <v>CB7 Additional Action PathwayWalesFood and drinkAdditional demand final bioenergy</v>
      </c>
      <c r="B5596" t="str">
        <f t="shared" si="253"/>
        <v>CB7 Additional Action Pathway</v>
      </c>
      <c r="C5596" t="s">
        <v>104</v>
      </c>
      <c r="D5596" t="s">
        <v>1256</v>
      </c>
      <c r="E5596" t="s">
        <v>1242</v>
      </c>
      <c r="F5596" t="s">
        <v>45</v>
      </c>
      <c r="G5596" t="s">
        <v>331</v>
      </c>
      <c r="H5596" t="s">
        <v>1007</v>
      </c>
      <c r="I5596" t="s">
        <v>1041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-1.1171015211528971E-2</v>
      </c>
      <c r="P5596">
        <v>-1.060510485811869E-2</v>
      </c>
      <c r="Q5596">
        <v>-1.008233562527178E-2</v>
      </c>
      <c r="R5596">
        <v>-9.5723763602644178E-3</v>
      </c>
      <c r="S5596">
        <v>-1.2627315738417889E-2</v>
      </c>
      <c r="T5596">
        <v>-1.0004251732800191E-2</v>
      </c>
      <c r="U5596">
        <v>-1.0931583799753669E-2</v>
      </c>
      <c r="V5596">
        <v>-1.18070592062178E-2</v>
      </c>
      <c r="W5596">
        <v>-1.305583638049106E-2</v>
      </c>
      <c r="X5596">
        <v>-1.412486176069308E-2</v>
      </c>
      <c r="Y5596">
        <v>-1.543392212286495E-2</v>
      </c>
      <c r="Z5596">
        <v>-2.7322874004257421E-2</v>
      </c>
      <c r="AA5596">
        <v>-2.136657025032512E-2</v>
      </c>
      <c r="AB5596">
        <v>-1.3939578152582391E-2</v>
      </c>
      <c r="AC5596">
        <v>-2.26834556706638E-2</v>
      </c>
      <c r="AD5596">
        <v>-3.1427333188745112E-2</v>
      </c>
      <c r="AE5596">
        <v>-4.0171210706826409E-2</v>
      </c>
      <c r="AF5596">
        <v>-4.8915088224907817E-2</v>
      </c>
      <c r="AG5596">
        <v>-5.7658965742989128E-2</v>
      </c>
      <c r="AH5596">
        <v>-6.6402843261070529E-2</v>
      </c>
      <c r="AI5596">
        <v>-7.5146720779151854E-2</v>
      </c>
      <c r="AJ5596">
        <v>-8.3890598297233152E-2</v>
      </c>
      <c r="AK5596">
        <v>-9.2634475815314546E-2</v>
      </c>
      <c r="AL5596">
        <v>-9.4400216165621054E-2</v>
      </c>
      <c r="AM5596">
        <v>-9.6170723107469491E-2</v>
      </c>
    </row>
    <row r="5597" spans="1:39" x14ac:dyDescent="0.25">
      <c r="A5597" s="2" t="str">
        <f t="shared" si="252"/>
        <v>CB7 Additional Action PathwayWalesGlass and other mineralsAdditional demand final bioenergy</v>
      </c>
      <c r="B5597" t="str">
        <f t="shared" si="253"/>
        <v>CB7 Additional Action Pathway</v>
      </c>
      <c r="C5597" t="s">
        <v>104</v>
      </c>
      <c r="D5597" t="s">
        <v>1256</v>
      </c>
      <c r="E5597" t="s">
        <v>1242</v>
      </c>
      <c r="F5597" t="s">
        <v>45</v>
      </c>
      <c r="G5597" t="s">
        <v>333</v>
      </c>
      <c r="H5597" t="s">
        <v>1007</v>
      </c>
      <c r="I5597" t="s">
        <v>1041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-1.108315909628736E-2</v>
      </c>
      <c r="P5597">
        <v>-7.3030255255723577E-3</v>
      </c>
      <c r="Q5597">
        <v>-5.3632145098247007E-2</v>
      </c>
      <c r="R5597">
        <v>-1.048950942266395E-2</v>
      </c>
      <c r="S5597">
        <v>-4.8587364192059883E-2</v>
      </c>
      <c r="T5597">
        <v>-3.9884951451276837E-2</v>
      </c>
      <c r="U5597">
        <v>-3.9506284247176539E-2</v>
      </c>
      <c r="V5597">
        <v>-3.7422820902165387E-2</v>
      </c>
      <c r="W5597">
        <v>-3.5358487545870572E-2</v>
      </c>
      <c r="X5597">
        <v>-3.3359296116397687E-2</v>
      </c>
      <c r="Y5597">
        <v>-3.131815506953866E-2</v>
      </c>
      <c r="Z5597">
        <v>-2.8867322497965819E-2</v>
      </c>
      <c r="AA5597">
        <v>-1.6345101628662342E-2</v>
      </c>
      <c r="AB5597">
        <v>-1.807485530105479E-2</v>
      </c>
      <c r="AC5597">
        <v>-1.8268810586663891E-2</v>
      </c>
      <c r="AD5597">
        <v>-6.5319303344251234E-2</v>
      </c>
      <c r="AE5597">
        <v>-6.6905163642332649E-2</v>
      </c>
      <c r="AF5597">
        <v>-6.8316510327358956E-2</v>
      </c>
      <c r="AG5597">
        <v>-6.9722794785067099E-2</v>
      </c>
      <c r="AH5597">
        <v>-6.8816294027013017E-2</v>
      </c>
      <c r="AI5597">
        <v>-7.0823410470008674E-2</v>
      </c>
      <c r="AJ5597">
        <v>-7.1892888886144424E-2</v>
      </c>
      <c r="AK5597">
        <v>-7.2970169992338546E-2</v>
      </c>
      <c r="AL5597">
        <v>-7.4048262320957584E-2</v>
      </c>
      <c r="AM5597">
        <v>-7.507760064183637E-2</v>
      </c>
    </row>
    <row r="5598" spans="1:39" x14ac:dyDescent="0.25">
      <c r="A5598" s="2" t="str">
        <f t="shared" si="252"/>
        <v>CB7 Additional Action PathwayWalesIron and steelAdditional demand final bioenergy</v>
      </c>
      <c r="B5598" t="str">
        <f t="shared" si="253"/>
        <v>CB7 Additional Action Pathway</v>
      </c>
      <c r="C5598" t="s">
        <v>104</v>
      </c>
      <c r="D5598" t="s">
        <v>1256</v>
      </c>
      <c r="E5598" t="s">
        <v>1242</v>
      </c>
      <c r="F5598" t="s">
        <v>45</v>
      </c>
      <c r="G5598" t="s">
        <v>403</v>
      </c>
      <c r="H5598" t="s">
        <v>1007</v>
      </c>
      <c r="I5598" t="s">
        <v>1041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  <c r="AM5598">
        <v>0</v>
      </c>
    </row>
    <row r="5599" spans="1:39" x14ac:dyDescent="0.25">
      <c r="A5599" s="2" t="str">
        <f t="shared" si="252"/>
        <v>CB7 Additional Action PathwayWalesNon-ferrous metalsAdditional demand final bioenergy</v>
      </c>
      <c r="B5599" t="str">
        <f t="shared" si="253"/>
        <v>CB7 Additional Action Pathway</v>
      </c>
      <c r="C5599" t="s">
        <v>104</v>
      </c>
      <c r="D5599" t="s">
        <v>1256</v>
      </c>
      <c r="E5599" t="s">
        <v>1242</v>
      </c>
      <c r="F5599" t="s">
        <v>45</v>
      </c>
      <c r="G5599" t="s">
        <v>335</v>
      </c>
      <c r="H5599" t="s">
        <v>1007</v>
      </c>
      <c r="I5599" t="s">
        <v>1041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1.457393562877192E-2</v>
      </c>
      <c r="P5599">
        <v>1.448041961634013E-2</v>
      </c>
      <c r="Q5599">
        <v>7.4465034817920684E-4</v>
      </c>
      <c r="R5599">
        <v>1.4572800964877741E-2</v>
      </c>
      <c r="S5599">
        <v>1.2399262736950901E-2</v>
      </c>
      <c r="T5599">
        <v>1.4570362263371269E-2</v>
      </c>
      <c r="U5599">
        <v>1.4568184681365779E-2</v>
      </c>
      <c r="V5599">
        <v>1.456622764693106E-2</v>
      </c>
      <c r="W5599">
        <v>1.45638372311145E-2</v>
      </c>
      <c r="X5599">
        <v>1.4561764716848551E-2</v>
      </c>
      <c r="Y5599">
        <v>1.4559442598024939E-2</v>
      </c>
      <c r="Z5599">
        <v>2.498280547461294E-3</v>
      </c>
      <c r="AA5599">
        <v>1.322798640477183E-3</v>
      </c>
      <c r="AB5599">
        <v>-1.4860271508967669E-4</v>
      </c>
      <c r="AC5599">
        <v>-1.510926743430473E-4</v>
      </c>
      <c r="AD5599">
        <v>1.5226015373258619E-3</v>
      </c>
      <c r="AE5599">
        <v>5.8674695496992403E-3</v>
      </c>
      <c r="AF5599">
        <v>7.2072456209830004E-3</v>
      </c>
      <c r="AG5599">
        <v>1.4539790643017379E-2</v>
      </c>
      <c r="AH5599">
        <v>1.7235924722031601E-2</v>
      </c>
      <c r="AI5599">
        <v>2.908823513836865E-2</v>
      </c>
      <c r="AJ5599">
        <v>1.4385520875032349E-2</v>
      </c>
      <c r="AK5599">
        <v>1.4383014622428259E-2</v>
      </c>
      <c r="AL5599">
        <v>1.4380569944786901E-2</v>
      </c>
      <c r="AM5599">
        <v>1.373911833086083E-2</v>
      </c>
    </row>
    <row r="5600" spans="1:39" x14ac:dyDescent="0.25">
      <c r="A5600" s="2" t="str">
        <f t="shared" si="252"/>
        <v>CB7 Additional Action PathwayWalesNon-road mobile machineryAdditional demand final bioenergy</v>
      </c>
      <c r="B5600" t="str">
        <f t="shared" si="253"/>
        <v>CB7 Additional Action Pathway</v>
      </c>
      <c r="C5600" t="s">
        <v>104</v>
      </c>
      <c r="D5600" t="s">
        <v>1256</v>
      </c>
      <c r="E5600" t="s">
        <v>1242</v>
      </c>
      <c r="F5600" t="s">
        <v>45</v>
      </c>
      <c r="G5600" t="s">
        <v>412</v>
      </c>
      <c r="H5600" t="s">
        <v>1007</v>
      </c>
      <c r="I5600" t="s">
        <v>1041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2.1314745556743502E-2</v>
      </c>
      <c r="P5600">
        <v>3.1238551400211399E-2</v>
      </c>
      <c r="Q5600">
        <v>4.0355268397506999E-2</v>
      </c>
      <c r="R5600">
        <v>4.8393939392494603E-2</v>
      </c>
      <c r="S5600">
        <v>5.49745634954718E-2</v>
      </c>
      <c r="T5600">
        <v>5.8509397858594998E-2</v>
      </c>
      <c r="U5600">
        <v>5.8926572748377003E-2</v>
      </c>
      <c r="V5600">
        <v>5.6549088921064902E-2</v>
      </c>
      <c r="W5600">
        <v>5.2049382733653803E-2</v>
      </c>
      <c r="X5600">
        <v>4.6132108009874502E-2</v>
      </c>
      <c r="Y5600">
        <v>4.0358572753069602E-2</v>
      </c>
      <c r="Z5600">
        <v>3.5012125452734598E-2</v>
      </c>
      <c r="AA5600">
        <v>3.0342244953848001E-2</v>
      </c>
      <c r="AB5600">
        <v>2.6443931478835499E-2</v>
      </c>
      <c r="AC5600">
        <v>2.3384098227840398E-2</v>
      </c>
      <c r="AD5600">
        <v>2.1112353778532399E-2</v>
      </c>
      <c r="AE5600">
        <v>1.9184262307737902E-2</v>
      </c>
      <c r="AF5600">
        <v>1.7374301548307401E-2</v>
      </c>
      <c r="AG5600">
        <v>1.5486688433155199E-2</v>
      </c>
      <c r="AH5600">
        <v>1.34090748731517E-2</v>
      </c>
      <c r="AI5600">
        <v>1.1418200646667201E-2</v>
      </c>
      <c r="AJ5600">
        <v>9.5107613981391895E-3</v>
      </c>
      <c r="AK5600">
        <v>7.7164963276312197E-3</v>
      </c>
      <c r="AL5600">
        <v>6.0717533463322398E-3</v>
      </c>
      <c r="AM5600">
        <v>4.6161847209938199E-3</v>
      </c>
    </row>
    <row r="5601" spans="1:39" x14ac:dyDescent="0.25">
      <c r="A5601" s="2" t="str">
        <f t="shared" si="252"/>
        <v>CB7 Additional Action PathwayWalesOther industryAdditional demand final bioenergy</v>
      </c>
      <c r="B5601" t="str">
        <f t="shared" si="253"/>
        <v>CB7 Additional Action Pathway</v>
      </c>
      <c r="C5601" t="s">
        <v>104</v>
      </c>
      <c r="D5601" t="s">
        <v>1256</v>
      </c>
      <c r="E5601" t="s">
        <v>1242</v>
      </c>
      <c r="F5601" t="s">
        <v>45</v>
      </c>
      <c r="G5601" t="s">
        <v>337</v>
      </c>
      <c r="H5601" t="s">
        <v>1007</v>
      </c>
      <c r="I5601" t="s">
        <v>1041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.302409642080815</v>
      </c>
      <c r="P5601">
        <v>0.23366163991312561</v>
      </c>
      <c r="Q5601">
        <v>0.18033078307010919</v>
      </c>
      <c r="R5601">
        <v>0.201688643253984</v>
      </c>
      <c r="S5601">
        <v>3.4573205688755722E-2</v>
      </c>
      <c r="T5601">
        <v>-0.1196320659038821</v>
      </c>
      <c r="U5601">
        <v>3.6972542559635738E-2</v>
      </c>
      <c r="V5601">
        <v>-1.352502053661238E-3</v>
      </c>
      <c r="W5601">
        <v>-4.1217609044633667E-2</v>
      </c>
      <c r="X5601">
        <v>-0.10389799899266609</v>
      </c>
      <c r="Y5601">
        <v>-0.15099934499587761</v>
      </c>
      <c r="Z5601">
        <v>-0.2330757122550636</v>
      </c>
      <c r="AA5601">
        <v>-0.608401202323964</v>
      </c>
      <c r="AB5601">
        <v>-0.60950553801526053</v>
      </c>
      <c r="AC5601">
        <v>-0.60322391651713625</v>
      </c>
      <c r="AD5601">
        <v>-0.59694229501901119</v>
      </c>
      <c r="AE5601">
        <v>-0.59066067352088625</v>
      </c>
      <c r="AF5601">
        <v>-0.58437905202276108</v>
      </c>
      <c r="AG5601">
        <v>-0.57809743052463691</v>
      </c>
      <c r="AH5601">
        <v>-0.57181580902651175</v>
      </c>
      <c r="AI5601">
        <v>-0.56553418752838669</v>
      </c>
      <c r="AJ5601">
        <v>-0.58407063218284494</v>
      </c>
      <c r="AK5601">
        <v>-0.58838838349274092</v>
      </c>
      <c r="AL5601">
        <v>-0.59414345839768068</v>
      </c>
      <c r="AM5601">
        <v>-0.60567283773678671</v>
      </c>
    </row>
    <row r="5602" spans="1:39" x14ac:dyDescent="0.25">
      <c r="A5602" s="2" t="str">
        <f t="shared" si="252"/>
        <v>CB7 Additional Action PathwayWalesPaperAdditional demand final bioenergy</v>
      </c>
      <c r="B5602" t="str">
        <f t="shared" si="253"/>
        <v>CB7 Additional Action Pathway</v>
      </c>
      <c r="C5602" t="s">
        <v>104</v>
      </c>
      <c r="D5602" t="s">
        <v>1256</v>
      </c>
      <c r="E5602" t="s">
        <v>1242</v>
      </c>
      <c r="F5602" t="s">
        <v>45</v>
      </c>
      <c r="G5602" t="s">
        <v>339</v>
      </c>
      <c r="H5602" t="s">
        <v>1007</v>
      </c>
      <c r="I5602" t="s">
        <v>1041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-9.3802087637473969E-2</v>
      </c>
      <c r="P5602">
        <v>-9.6944462472339399E-2</v>
      </c>
      <c r="Q5602">
        <v>-9.8759742941158538E-2</v>
      </c>
      <c r="R5602">
        <v>-9.296880095855263E-2</v>
      </c>
      <c r="S5602">
        <v>-9.8717211776417416E-2</v>
      </c>
      <c r="T5602">
        <v>-0.1013888853635825</v>
      </c>
      <c r="U5602">
        <v>-0.1117036260295111</v>
      </c>
      <c r="V5602">
        <v>-0.10999543821215731</v>
      </c>
      <c r="W5602">
        <v>-0.1086829433080639</v>
      </c>
      <c r="X5602">
        <v>-0.10802987212265711</v>
      </c>
      <c r="Y5602">
        <v>-0.1097439582506866</v>
      </c>
      <c r="Z5602">
        <v>-0.13099731144098239</v>
      </c>
      <c r="AA5602">
        <v>-0.1340105745234986</v>
      </c>
      <c r="AB5602">
        <v>-0.11267838191757509</v>
      </c>
      <c r="AC5602">
        <v>-0.12607784015502399</v>
      </c>
      <c r="AD5602">
        <v>-0.13375176058775079</v>
      </c>
      <c r="AE5602">
        <v>-0.11222130039662739</v>
      </c>
      <c r="AF5602">
        <v>-0.11508902898059201</v>
      </c>
      <c r="AG5602">
        <v>-0.1217042316289796</v>
      </c>
      <c r="AH5602">
        <v>-0.12837877278399429</v>
      </c>
      <c r="AI5602">
        <v>-0.16343542894971219</v>
      </c>
      <c r="AJ5602">
        <v>-0.16865982832722451</v>
      </c>
      <c r="AK5602">
        <v>-0.17117247881661829</v>
      </c>
      <c r="AL5602">
        <v>-0.1736308215015277</v>
      </c>
      <c r="AM5602">
        <v>-0.17609580101879579</v>
      </c>
    </row>
    <row r="5603" spans="1:39" x14ac:dyDescent="0.25">
      <c r="A5603" s="2" t="str">
        <f t="shared" si="252"/>
        <v>CB7 Additional Action PathwayWalesVehiclesAdditional demand final bioenergy</v>
      </c>
      <c r="B5603" t="str">
        <f t="shared" si="253"/>
        <v>CB7 Additional Action Pathway</v>
      </c>
      <c r="C5603" t="s">
        <v>104</v>
      </c>
      <c r="D5603" t="s">
        <v>1256</v>
      </c>
      <c r="E5603" t="s">
        <v>1242</v>
      </c>
      <c r="F5603" t="s">
        <v>45</v>
      </c>
      <c r="G5603" t="s">
        <v>341</v>
      </c>
      <c r="H5603" t="s">
        <v>1007</v>
      </c>
      <c r="I5603" t="s">
        <v>1041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1.8927090211949289E-2</v>
      </c>
      <c r="P5603">
        <v>1.7340334121010711E-2</v>
      </c>
      <c r="Q5603">
        <v>2.2069596789067739E-2</v>
      </c>
      <c r="R5603">
        <v>1.8979418373834898E-2</v>
      </c>
      <c r="S5603">
        <v>1.8912828712901071E-2</v>
      </c>
      <c r="T5603">
        <v>1.882894367556107E-2</v>
      </c>
      <c r="U5603">
        <v>-1.258515950388726E-2</v>
      </c>
      <c r="V5603">
        <v>-1.1873555047760311E-2</v>
      </c>
      <c r="W5603">
        <v>-7.4734190333554376E-3</v>
      </c>
      <c r="X5603">
        <v>-3.297499451635768E-3</v>
      </c>
      <c r="Y5603">
        <v>1.01571098783508E-3</v>
      </c>
      <c r="Z5603">
        <v>5.6949420638133658E-3</v>
      </c>
      <c r="AA5603">
        <v>1.7399884235535752E-2</v>
      </c>
      <c r="AB5603">
        <v>1.9603424459910611E-2</v>
      </c>
      <c r="AC5603">
        <v>1.917139226128577E-2</v>
      </c>
      <c r="AD5603">
        <v>-1.2499406581253191E-2</v>
      </c>
      <c r="AE5603">
        <v>-1.308343943608857E-2</v>
      </c>
      <c r="AF5603">
        <v>-1.3668080781615599E-2</v>
      </c>
      <c r="AG5603">
        <v>-1.407491636366342E-2</v>
      </c>
      <c r="AH5603">
        <v>-1.4659907253643909E-2</v>
      </c>
      <c r="AI5603">
        <v>-1.436045498146157E-2</v>
      </c>
      <c r="AJ5603">
        <v>-1.440757122837448E-2</v>
      </c>
      <c r="AK5603">
        <v>-1.4635459598834871E-2</v>
      </c>
      <c r="AL5603">
        <v>-1.468295486897162E-2</v>
      </c>
      <c r="AM5603">
        <v>-1.483698722783202E-2</v>
      </c>
    </row>
    <row r="5604" spans="1:39" x14ac:dyDescent="0.25">
      <c r="A5604" s="2" t="str">
        <f t="shared" si="252"/>
        <v>CB7 Additional Action PathwayNorthern IrelandCement and limeAdditional demand final bioenergy</v>
      </c>
      <c r="B5604" t="str">
        <f t="shared" si="253"/>
        <v>CB7 Additional Action Pathway</v>
      </c>
      <c r="C5604" t="s">
        <v>104</v>
      </c>
      <c r="D5604" t="s">
        <v>1256</v>
      </c>
      <c r="E5604" t="s">
        <v>1243</v>
      </c>
      <c r="F5604" t="s">
        <v>45</v>
      </c>
      <c r="G5604" t="s">
        <v>325</v>
      </c>
      <c r="H5604" t="s">
        <v>1007</v>
      </c>
      <c r="I5604" t="s">
        <v>1041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-6.06576815966148E-4</v>
      </c>
      <c r="P5604">
        <v>-8.6563773805919996E-4</v>
      </c>
      <c r="Q5604">
        <v>-2.17795956682612E-3</v>
      </c>
      <c r="R5604">
        <v>-4.1879207475369199E-3</v>
      </c>
      <c r="S5604">
        <v>-6.0731612586409399E-3</v>
      </c>
      <c r="T5604">
        <v>-7.9656234444149994E-3</v>
      </c>
      <c r="U5604">
        <v>-6.4627007277195097E-3</v>
      </c>
      <c r="V5604">
        <v>-8.3431851042850627E-3</v>
      </c>
      <c r="W5604">
        <v>-7.9533011831281163E-3</v>
      </c>
      <c r="X5604">
        <v>-7.6082203109583378E-3</v>
      </c>
      <c r="Y5604">
        <v>-7.2962290335742731E-3</v>
      </c>
      <c r="Z5604">
        <v>-1.2802608546427069E-3</v>
      </c>
      <c r="AA5604">
        <v>8.3474547958612685E-2</v>
      </c>
      <c r="AB5604">
        <v>8.4086396702206426E-2</v>
      </c>
      <c r="AC5604">
        <v>8.5055015198025372E-2</v>
      </c>
      <c r="AD5604">
        <v>8.5878228865415726E-2</v>
      </c>
      <c r="AE5604">
        <v>8.7212564426844191E-2</v>
      </c>
      <c r="AF5604">
        <v>8.8550589864304807E-2</v>
      </c>
      <c r="AG5604">
        <v>8.9888938451113037E-2</v>
      </c>
      <c r="AH5604">
        <v>9.1058713245542211E-2</v>
      </c>
      <c r="AI5604">
        <v>9.2413263399957424E-2</v>
      </c>
      <c r="AJ5604">
        <v>9.377952635501155E-2</v>
      </c>
      <c r="AK5604">
        <v>9.5155757332785279E-2</v>
      </c>
      <c r="AL5604">
        <v>9.6533024613653082E-2</v>
      </c>
      <c r="AM5604">
        <v>9.7730931356272366E-2</v>
      </c>
    </row>
    <row r="5605" spans="1:39" x14ac:dyDescent="0.25">
      <c r="A5605" s="2" t="str">
        <f t="shared" si="252"/>
        <v>CB7 Additional Action PathwayNorthern IrelandChemicalsAdditional demand final bioenergy</v>
      </c>
      <c r="B5605" t="str">
        <f t="shared" si="253"/>
        <v>CB7 Additional Action Pathway</v>
      </c>
      <c r="C5605" t="s">
        <v>104</v>
      </c>
      <c r="D5605" t="s">
        <v>1256</v>
      </c>
      <c r="E5605" t="s">
        <v>1243</v>
      </c>
      <c r="F5605" t="s">
        <v>45</v>
      </c>
      <c r="G5605" t="s">
        <v>329</v>
      </c>
      <c r="H5605" t="s">
        <v>1007</v>
      </c>
      <c r="I5605" t="s">
        <v>1041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-1.870929767834836E-2</v>
      </c>
      <c r="P5605">
        <v>-2.4391039239711729E-2</v>
      </c>
      <c r="Q5605">
        <v>-6.7906034770539537E-3</v>
      </c>
      <c r="R5605">
        <v>-7.9514075299688805E-2</v>
      </c>
      <c r="S5605">
        <v>-8.3837266731803139E-2</v>
      </c>
      <c r="T5605">
        <v>-9.3682100101049465E-2</v>
      </c>
      <c r="U5605">
        <v>-9.5266845619165264E-2</v>
      </c>
      <c r="V5605">
        <v>-9.6631044633297386E-2</v>
      </c>
      <c r="W5605">
        <v>-9.8337702289415532E-2</v>
      </c>
      <c r="X5605">
        <v>-9.9815844529431236E-2</v>
      </c>
      <c r="Y5605">
        <v>-0.1014625582482183</v>
      </c>
      <c r="Z5605">
        <v>-0.1035155618882618</v>
      </c>
      <c r="AA5605">
        <v>-0.1055732643105739</v>
      </c>
      <c r="AB5605">
        <v>-0.1068651076572989</v>
      </c>
      <c r="AC5605">
        <v>-0.1086567244704994</v>
      </c>
      <c r="AD5605">
        <v>-0.1103466083913479</v>
      </c>
      <c r="AE5605">
        <v>-0.1120462363008591</v>
      </c>
      <c r="AF5605">
        <v>-0.11375087600278069</v>
      </c>
      <c r="AG5605">
        <v>-0.1154557919902304</v>
      </c>
      <c r="AH5605">
        <v>-0.1171629654582894</v>
      </c>
      <c r="AI5605">
        <v>-0.1188917644437157</v>
      </c>
      <c r="AJ5605">
        <v>-0.1206354789505792</v>
      </c>
      <c r="AK5605">
        <v>-0.1223919183014424</v>
      </c>
      <c r="AL5605">
        <v>-0.1241496896746741</v>
      </c>
      <c r="AM5605">
        <v>-0.12591220002545461</v>
      </c>
    </row>
    <row r="5606" spans="1:39" x14ac:dyDescent="0.25">
      <c r="A5606" s="2" t="str">
        <f t="shared" si="252"/>
        <v>CB7 Additional Action PathwayNorthern IrelandFood and drinkAdditional demand final bioenergy</v>
      </c>
      <c r="B5606" t="str">
        <f t="shared" si="253"/>
        <v>CB7 Additional Action Pathway</v>
      </c>
      <c r="C5606" t="s">
        <v>104</v>
      </c>
      <c r="D5606" t="s">
        <v>1256</v>
      </c>
      <c r="E5606" t="s">
        <v>1243</v>
      </c>
      <c r="F5606" t="s">
        <v>45</v>
      </c>
      <c r="G5606" t="s">
        <v>331</v>
      </c>
      <c r="H5606" t="s">
        <v>1007</v>
      </c>
      <c r="I5606" t="s">
        <v>1041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-9.3813977803418203E-3</v>
      </c>
      <c r="P5606">
        <v>-8.9061473189624273E-3</v>
      </c>
      <c r="Q5606">
        <v>-8.4671266903269555E-3</v>
      </c>
      <c r="R5606">
        <v>-8.0388638488379967E-3</v>
      </c>
      <c r="S5606">
        <v>-1.0217577800775861E-2</v>
      </c>
      <c r="T5606">
        <v>-8.3506344971846502E-3</v>
      </c>
      <c r="U5606">
        <v>-9.1803237264227802E-3</v>
      </c>
      <c r="V5606">
        <v>-9.9155463431164857E-3</v>
      </c>
      <c r="W5606">
        <v>-1.0964267089533341E-2</v>
      </c>
      <c r="X5606">
        <v>-1.186203261388844E-2</v>
      </c>
      <c r="Y5606">
        <v>-1.296137906928823E-2</v>
      </c>
      <c r="Z5606">
        <v>-4.504391835504052E-2</v>
      </c>
      <c r="AA5606">
        <v>-1.5991670452630322E-2</v>
      </c>
      <c r="AB5606">
        <v>-1.2551026140752489E-2</v>
      </c>
      <c r="AC5606">
        <v>-2.2613823756824459E-2</v>
      </c>
      <c r="AD5606">
        <v>-3.2676621372896467E-2</v>
      </c>
      <c r="AE5606">
        <v>-4.2739418988968457E-2</v>
      </c>
      <c r="AF5606">
        <v>-5.2802216605040482E-2</v>
      </c>
      <c r="AG5606">
        <v>-6.28650142211125E-2</v>
      </c>
      <c r="AH5606">
        <v>-7.292781183718447E-2</v>
      </c>
      <c r="AI5606">
        <v>-8.2990609453256495E-2</v>
      </c>
      <c r="AJ5606">
        <v>-9.3053407069328478E-2</v>
      </c>
      <c r="AK5606">
        <v>-0.1031162046854005</v>
      </c>
      <c r="AL5606">
        <v>-0.1045990701447481</v>
      </c>
      <c r="AM5606">
        <v>-0.1060859385788</v>
      </c>
    </row>
    <row r="5607" spans="1:39" x14ac:dyDescent="0.25">
      <c r="A5607" s="2" t="str">
        <f t="shared" si="252"/>
        <v>CB7 Additional Action PathwayNorthern IrelandGlass and other mineralsAdditional demand final bioenergy</v>
      </c>
      <c r="B5607" t="str">
        <f t="shared" si="253"/>
        <v>CB7 Additional Action Pathway</v>
      </c>
      <c r="C5607" t="s">
        <v>104</v>
      </c>
      <c r="D5607" t="s">
        <v>1256</v>
      </c>
      <c r="E5607" t="s">
        <v>1243</v>
      </c>
      <c r="F5607" t="s">
        <v>45</v>
      </c>
      <c r="G5607" t="s">
        <v>333</v>
      </c>
      <c r="H5607" t="s">
        <v>1007</v>
      </c>
      <c r="I5607" t="s">
        <v>1041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-7.2817314839098233E-3</v>
      </c>
      <c r="P5607">
        <v>-4.8775363144494613E-3</v>
      </c>
      <c r="Q5607">
        <v>-3.8406510825813783E-2</v>
      </c>
      <c r="R5607">
        <v>-7.0057215260510494E-3</v>
      </c>
      <c r="S5607">
        <v>-3.8016452109642211E-2</v>
      </c>
      <c r="T5607">
        <v>-2.7569522157212981E-2</v>
      </c>
      <c r="U5607">
        <v>-2.638541182552746E-2</v>
      </c>
      <c r="V5607">
        <v>-2.4993910715537821E-2</v>
      </c>
      <c r="W5607">
        <v>-2.361518612047795E-2</v>
      </c>
      <c r="X5607">
        <v>-2.2279968440812859E-2</v>
      </c>
      <c r="Y5607">
        <v>-2.0916733498786831E-2</v>
      </c>
      <c r="Z5607">
        <v>-1.9279874250982772E-2</v>
      </c>
      <c r="AA5607">
        <v>-1.1100315864530849E-2</v>
      </c>
      <c r="AB5607">
        <v>-1.0350505130513559E-2</v>
      </c>
      <c r="AC5607">
        <v>-1.2201352267801099E-2</v>
      </c>
      <c r="AD5607">
        <v>-4.4628384749126671E-2</v>
      </c>
      <c r="AE5607">
        <v>-4.4666684875022157E-2</v>
      </c>
      <c r="AF5607">
        <v>-4.6479509753608837E-2</v>
      </c>
      <c r="AG5607">
        <v>-4.6572508382984608E-2</v>
      </c>
      <c r="AH5607">
        <v>-4.611124943881869E-2</v>
      </c>
      <c r="AI5607">
        <v>-4.8672018987050487E-2</v>
      </c>
      <c r="AJ5607">
        <v>-4.938630100536686E-2</v>
      </c>
      <c r="AK5607">
        <v>-4.5373632089320007E-2</v>
      </c>
      <c r="AL5607">
        <v>-5.0825829343682037E-2</v>
      </c>
      <c r="AM5607">
        <v>-5.1547808670258467E-2</v>
      </c>
    </row>
    <row r="5608" spans="1:39" x14ac:dyDescent="0.25">
      <c r="A5608" s="2" t="str">
        <f t="shared" si="252"/>
        <v>CB7 Additional Action PathwayNorthern IrelandIron and steelAdditional demand final bioenergy</v>
      </c>
      <c r="B5608" t="str">
        <f t="shared" si="253"/>
        <v>CB7 Additional Action Pathway</v>
      </c>
      <c r="C5608" t="s">
        <v>104</v>
      </c>
      <c r="D5608" t="s">
        <v>1256</v>
      </c>
      <c r="E5608" t="s">
        <v>1243</v>
      </c>
      <c r="F5608" t="s">
        <v>45</v>
      </c>
      <c r="G5608" t="s">
        <v>403</v>
      </c>
      <c r="H5608" t="s">
        <v>1007</v>
      </c>
      <c r="I5608" t="s">
        <v>1041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  <c r="AM5608">
        <v>0</v>
      </c>
    </row>
    <row r="5609" spans="1:39" x14ac:dyDescent="0.25">
      <c r="A5609" s="2" t="str">
        <f t="shared" si="252"/>
        <v>CB7 Additional Action PathwayNorthern IrelandNon-ferrous metalsAdditional demand final bioenergy</v>
      </c>
      <c r="B5609" t="str">
        <f t="shared" si="253"/>
        <v>CB7 Additional Action Pathway</v>
      </c>
      <c r="C5609" t="s">
        <v>104</v>
      </c>
      <c r="D5609" t="s">
        <v>1256</v>
      </c>
      <c r="E5609" t="s">
        <v>1243</v>
      </c>
      <c r="F5609" t="s">
        <v>45</v>
      </c>
      <c r="G5609" t="s">
        <v>335</v>
      </c>
      <c r="H5609" t="s">
        <v>1007</v>
      </c>
      <c r="I5609" t="s">
        <v>1041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4.6125585642021981E-3</v>
      </c>
      <c r="P5609">
        <v>4.5862049177574082E-3</v>
      </c>
      <c r="Q5609">
        <v>1.220757218876448E-3</v>
      </c>
      <c r="R5609">
        <v>4.6122391975593272E-3</v>
      </c>
      <c r="S5609">
        <v>1.956079470733979E-3</v>
      </c>
      <c r="T5609">
        <v>4.6115529452774072E-3</v>
      </c>
      <c r="U5609">
        <v>4.6109400650526612E-3</v>
      </c>
      <c r="V5609">
        <v>4.6103892364204313E-3</v>
      </c>
      <c r="W5609">
        <v>4.6097164788778729E-3</v>
      </c>
      <c r="X5609">
        <v>4.609133214059485E-3</v>
      </c>
      <c r="Y5609">
        <v>4.6084797073660186E-3</v>
      </c>
      <c r="Z5609">
        <v>-4.0510538172322363E-5</v>
      </c>
      <c r="AA5609">
        <v>2.38093323478445E-4</v>
      </c>
      <c r="AB5609">
        <v>-4.1821572940395612E-5</v>
      </c>
      <c r="AC5609">
        <v>-4.2522390214122222E-5</v>
      </c>
      <c r="AD5609">
        <v>4.264144210883137E-4</v>
      </c>
      <c r="AE5609">
        <v>1.6508426609990431E-3</v>
      </c>
      <c r="AF5609">
        <v>2.0283216799886158E-3</v>
      </c>
      <c r="AG5609">
        <v>4.6028634292032819E-3</v>
      </c>
      <c r="AH5609">
        <v>7.2186591250079238E-3</v>
      </c>
      <c r="AI5609">
        <v>7.2179744831114842E-3</v>
      </c>
      <c r="AJ5609">
        <v>4.0774198576041306E-3</v>
      </c>
      <c r="AK5609">
        <v>4.0767309359669686E-3</v>
      </c>
      <c r="AL5609">
        <v>4.0760418770220113E-3</v>
      </c>
      <c r="AM5609">
        <v>3.869084530498096E-3</v>
      </c>
    </row>
    <row r="5610" spans="1:39" x14ac:dyDescent="0.25">
      <c r="A5610" s="2" t="str">
        <f t="shared" si="252"/>
        <v>CB7 Additional Action PathwayNorthern IrelandNon-road mobile machineryAdditional demand final bioenergy</v>
      </c>
      <c r="B5610" t="str">
        <f t="shared" si="253"/>
        <v>CB7 Additional Action Pathway</v>
      </c>
      <c r="C5610" t="s">
        <v>104</v>
      </c>
      <c r="D5610" t="s">
        <v>1256</v>
      </c>
      <c r="E5610" t="s">
        <v>1243</v>
      </c>
      <c r="F5610" t="s">
        <v>45</v>
      </c>
      <c r="G5610" t="s">
        <v>412</v>
      </c>
      <c r="H5610" t="s">
        <v>1007</v>
      </c>
      <c r="I5610" t="s">
        <v>1041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1.6167965270804399E-2</v>
      </c>
      <c r="P5610">
        <v>2.36959821986444E-2</v>
      </c>
      <c r="Q5610">
        <v>3.0611011295069501E-2</v>
      </c>
      <c r="R5610">
        <v>3.6707992230071797E-2</v>
      </c>
      <c r="S5610">
        <v>4.1699621225778603E-2</v>
      </c>
      <c r="T5610">
        <v>4.4380757626152803E-2</v>
      </c>
      <c r="U5610">
        <v>4.4697669045256301E-2</v>
      </c>
      <c r="V5610">
        <v>4.2894892668072199E-2</v>
      </c>
      <c r="W5610">
        <v>3.9481241292053902E-2</v>
      </c>
      <c r="X5610">
        <v>3.4992942197276201E-2</v>
      </c>
      <c r="Y5610">
        <v>3.06132044536793E-2</v>
      </c>
      <c r="Z5610">
        <v>2.6558054184319901E-2</v>
      </c>
      <c r="AA5610">
        <v>2.3015006450328501E-2</v>
      </c>
      <c r="AB5610">
        <v>2.0058628644435299E-2</v>
      </c>
      <c r="AC5610">
        <v>1.7737170256054102E-2</v>
      </c>
      <c r="AD5610">
        <v>1.60144441681245E-2</v>
      </c>
      <c r="AE5610">
        <v>1.4552703954750799E-2</v>
      </c>
      <c r="AF5610">
        <v>1.3178690085765599E-2</v>
      </c>
      <c r="AG5610">
        <v>1.1747654092927801E-2</v>
      </c>
      <c r="AH5610">
        <v>1.0170773052544199E-2</v>
      </c>
      <c r="AI5610">
        <v>8.6607833497567392E-3</v>
      </c>
      <c r="AJ5610">
        <v>7.2143952466509897E-3</v>
      </c>
      <c r="AK5610">
        <v>5.8535403293240602E-3</v>
      </c>
      <c r="AL5610">
        <v>4.6056330803973498E-3</v>
      </c>
      <c r="AM5610">
        <v>3.50137772040684E-3</v>
      </c>
    </row>
    <row r="5611" spans="1:39" x14ac:dyDescent="0.25">
      <c r="A5611" s="2" t="str">
        <f t="shared" si="252"/>
        <v>CB7 Additional Action PathwayNorthern IrelandOther industryAdditional demand final bioenergy</v>
      </c>
      <c r="B5611" t="str">
        <f t="shared" si="253"/>
        <v>CB7 Additional Action Pathway</v>
      </c>
      <c r="C5611" t="s">
        <v>104</v>
      </c>
      <c r="D5611" t="s">
        <v>1256</v>
      </c>
      <c r="E5611" t="s">
        <v>1243</v>
      </c>
      <c r="F5611" t="s">
        <v>45</v>
      </c>
      <c r="G5611" t="s">
        <v>337</v>
      </c>
      <c r="H5611" t="s">
        <v>1007</v>
      </c>
      <c r="I5611" t="s">
        <v>1041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8.7392314890229597E-2</v>
      </c>
      <c r="P5611">
        <v>3.4899649153104631E-2</v>
      </c>
      <c r="Q5611">
        <v>8.6262346242581694E-3</v>
      </c>
      <c r="R5611">
        <v>3.2729858734757901E-2</v>
      </c>
      <c r="S5611">
        <v>1.9739119447770868E-2</v>
      </c>
      <c r="T5611">
        <v>5.9274867277675173E-3</v>
      </c>
      <c r="U5611">
        <v>-3.4604049278677031E-2</v>
      </c>
      <c r="V5611">
        <v>-4.6979083748516212E-2</v>
      </c>
      <c r="W5611">
        <v>-6.2555997010982523E-2</v>
      </c>
      <c r="X5611">
        <v>-7.3669599042880035E-2</v>
      </c>
      <c r="Y5611">
        <v>-9.9933031270225542E-2</v>
      </c>
      <c r="Z5611">
        <v>-0.1633961843209214</v>
      </c>
      <c r="AA5611">
        <v>-0.19277786401524161</v>
      </c>
      <c r="AB5611">
        <v>-0.28846834832900059</v>
      </c>
      <c r="AC5611">
        <v>-0.28587259838631529</v>
      </c>
      <c r="AD5611">
        <v>-0.28327684844362888</v>
      </c>
      <c r="AE5611">
        <v>-0.28068109850094342</v>
      </c>
      <c r="AF5611">
        <v>-0.27808534855825812</v>
      </c>
      <c r="AG5611">
        <v>-0.27548959861557271</v>
      </c>
      <c r="AH5611">
        <v>-0.27289384867288741</v>
      </c>
      <c r="AI5611">
        <v>-0.27029809873020177</v>
      </c>
      <c r="AJ5611">
        <v>-0.25830103444396801</v>
      </c>
      <c r="AK5611">
        <v>-0.26104766922601558</v>
      </c>
      <c r="AL5611">
        <v>-0.26367398497608541</v>
      </c>
      <c r="AM5611">
        <v>-0.2535403363449184</v>
      </c>
    </row>
    <row r="5612" spans="1:39" x14ac:dyDescent="0.25">
      <c r="A5612" s="2" t="str">
        <f t="shared" si="252"/>
        <v>CB7 Additional Action PathwayNorthern IrelandPaperAdditional demand final bioenergy</v>
      </c>
      <c r="B5612" t="str">
        <f t="shared" si="253"/>
        <v>CB7 Additional Action Pathway</v>
      </c>
      <c r="C5612" t="s">
        <v>104</v>
      </c>
      <c r="D5612" t="s">
        <v>1256</v>
      </c>
      <c r="E5612" t="s">
        <v>1243</v>
      </c>
      <c r="F5612" t="s">
        <v>45</v>
      </c>
      <c r="G5612" t="s">
        <v>339</v>
      </c>
      <c r="H5612" t="s">
        <v>1007</v>
      </c>
      <c r="I5612" t="s">
        <v>1041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-2.1343185135953589E-2</v>
      </c>
      <c r="P5612">
        <v>-2.2058182952700459E-2</v>
      </c>
      <c r="Q5612">
        <v>-2.247122138388577E-2</v>
      </c>
      <c r="R5612">
        <v>-2.2276800351428129E-2</v>
      </c>
      <c r="S5612">
        <v>-2.246154408835873E-2</v>
      </c>
      <c r="T5612">
        <v>-2.268639707778014E-2</v>
      </c>
      <c r="U5612">
        <v>-2.5061246943225351E-2</v>
      </c>
      <c r="V5612">
        <v>-2.467257575529111E-2</v>
      </c>
      <c r="W5612">
        <v>-2.4395188171842681E-2</v>
      </c>
      <c r="X5612">
        <v>-2.4494791700817999E-2</v>
      </c>
      <c r="Y5612">
        <v>-2.4970506280726071E-2</v>
      </c>
      <c r="Z5612">
        <v>-2.561149461396595E-2</v>
      </c>
      <c r="AA5612">
        <v>-3.049199196167867E-2</v>
      </c>
      <c r="AB5612">
        <v>-2.7407679588826391E-2</v>
      </c>
      <c r="AC5612">
        <v>-2.8331872586978061E-2</v>
      </c>
      <c r="AD5612">
        <v>-3.0433102933880289E-2</v>
      </c>
      <c r="AE5612">
        <v>-2.553418640126098E-2</v>
      </c>
      <c r="AF5612">
        <v>-2.6061766141219519E-2</v>
      </c>
      <c r="AG5612">
        <v>-2.7494729545828829E-2</v>
      </c>
      <c r="AH5612">
        <v>-2.9013416082098609E-2</v>
      </c>
      <c r="AI5612">
        <v>-3.7623847015525028E-2</v>
      </c>
      <c r="AJ5612">
        <v>-3.8178734760862559E-2</v>
      </c>
      <c r="AK5612">
        <v>-3.8947596984010499E-2</v>
      </c>
      <c r="AL5612">
        <v>-3.9506954076940291E-2</v>
      </c>
      <c r="AM5612">
        <v>-4.0067821276364678E-2</v>
      </c>
    </row>
    <row r="5613" spans="1:39" x14ac:dyDescent="0.25">
      <c r="A5613" s="2" t="str">
        <f t="shared" si="252"/>
        <v>CB7 Additional Action PathwayNorthern IrelandVehiclesAdditional demand final bioenergy</v>
      </c>
      <c r="B5613" t="str">
        <f t="shared" si="253"/>
        <v>CB7 Additional Action Pathway</v>
      </c>
      <c r="C5613" t="s">
        <v>104</v>
      </c>
      <c r="D5613" t="s">
        <v>1256</v>
      </c>
      <c r="E5613" t="s">
        <v>1243</v>
      </c>
      <c r="F5613" t="s">
        <v>45</v>
      </c>
      <c r="G5613" t="s">
        <v>341</v>
      </c>
      <c r="H5613" t="s">
        <v>1007</v>
      </c>
      <c r="I5613" t="s">
        <v>1041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7.2085345666247297E-3</v>
      </c>
      <c r="P5613">
        <v>6.6500936499945002E-3</v>
      </c>
      <c r="Q5613">
        <v>8.41369952410039E-3</v>
      </c>
      <c r="R5613">
        <v>7.2286026445893097E-3</v>
      </c>
      <c r="S5613">
        <v>7.2030652196330598E-3</v>
      </c>
      <c r="T5613">
        <v>7.1708949425062403E-3</v>
      </c>
      <c r="U5613">
        <v>-4.8264634762464533E-3</v>
      </c>
      <c r="V5613">
        <v>-4.6537339770545824E-3</v>
      </c>
      <c r="W5613">
        <v>-2.966262653589681E-3</v>
      </c>
      <c r="X5613">
        <v>-1.364779308488884E-3</v>
      </c>
      <c r="Y5613">
        <v>2.8935567844082602E-4</v>
      </c>
      <c r="Z5613">
        <v>2.0838611734368198E-3</v>
      </c>
      <c r="AA5613">
        <v>6.62284442391433E-3</v>
      </c>
      <c r="AB5613">
        <v>6.8844206665916599E-3</v>
      </c>
      <c r="AC5613">
        <v>7.3022254664445096E-3</v>
      </c>
      <c r="AD5613">
        <v>-4.7935768569750126E-3</v>
      </c>
      <c r="AE5613">
        <v>-5.017556000180964E-3</v>
      </c>
      <c r="AF5613">
        <v>-5.2417685022170526E-3</v>
      </c>
      <c r="AG5613">
        <v>-5.2156483125231972E-3</v>
      </c>
      <c r="AH5613">
        <v>-5.0861141014534239E-3</v>
      </c>
      <c r="AI5613">
        <v>-5.311533330909949E-3</v>
      </c>
      <c r="AJ5613">
        <v>-5.3982969856574536E-3</v>
      </c>
      <c r="AK5613">
        <v>-5.4856931681491168E-3</v>
      </c>
      <c r="AL5613">
        <v>-5.5731554667230281E-3</v>
      </c>
      <c r="AM5613">
        <v>-5.6608536818343437E-3</v>
      </c>
    </row>
    <row r="5614" spans="1:39" x14ac:dyDescent="0.25">
      <c r="A5614" s="2" t="str">
        <f t="shared" si="252"/>
        <v>CB7 Additional Action PathwayUnited KingdomCement and limeAdditional demand hydrogen</v>
      </c>
      <c r="B5614" t="str">
        <f t="shared" si="253"/>
        <v>CB7 Additional Action Pathway</v>
      </c>
      <c r="C5614" t="s">
        <v>104</v>
      </c>
      <c r="D5614" t="s">
        <v>1256</v>
      </c>
      <c r="E5614" t="s">
        <v>95</v>
      </c>
      <c r="F5614" t="s">
        <v>45</v>
      </c>
      <c r="G5614" t="s">
        <v>325</v>
      </c>
      <c r="H5614" t="s">
        <v>1008</v>
      </c>
      <c r="I5614" t="s">
        <v>1041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  <c r="AM5614">
        <v>0</v>
      </c>
    </row>
    <row r="5615" spans="1:39" x14ac:dyDescent="0.25">
      <c r="A5615" s="2" t="str">
        <f t="shared" si="252"/>
        <v>CB7 Additional Action PathwayUnited KingdomChemicalsAdditional demand hydrogen</v>
      </c>
      <c r="B5615" t="str">
        <f t="shared" si="253"/>
        <v>CB7 Additional Action Pathway</v>
      </c>
      <c r="C5615" t="s">
        <v>104</v>
      </c>
      <c r="D5615" t="s">
        <v>1256</v>
      </c>
      <c r="E5615" t="s">
        <v>95</v>
      </c>
      <c r="F5615" t="s">
        <v>45</v>
      </c>
      <c r="G5615" t="s">
        <v>329</v>
      </c>
      <c r="H5615" t="s">
        <v>1008</v>
      </c>
      <c r="I5615" t="s">
        <v>1041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1.297567836081907</v>
      </c>
      <c r="R5615">
        <v>0.58488072724384799</v>
      </c>
      <c r="S5615">
        <v>0.58242358305804398</v>
      </c>
      <c r="T5615">
        <v>0.58238015043159097</v>
      </c>
      <c r="U5615">
        <v>1.2584887962346381</v>
      </c>
      <c r="V5615">
        <v>1.4206707397506471</v>
      </c>
      <c r="W5615">
        <v>0.97250577319228704</v>
      </c>
      <c r="X5615">
        <v>1.3638569636630109</v>
      </c>
      <c r="Y5615">
        <v>1.58684005212239</v>
      </c>
      <c r="Z5615">
        <v>1.7790406946457089</v>
      </c>
      <c r="AA5615">
        <v>2.142258494356339</v>
      </c>
      <c r="AB5615">
        <v>2.1684340229321499</v>
      </c>
      <c r="AC5615">
        <v>2.3719768456723211</v>
      </c>
      <c r="AD5615">
        <v>2.5783060549886958</v>
      </c>
      <c r="AE5615">
        <v>2.7925533306178232</v>
      </c>
      <c r="AF5615">
        <v>3.3631833246048219</v>
      </c>
      <c r="AG5615">
        <v>3.5088047786459531</v>
      </c>
      <c r="AH5615">
        <v>3.6444284155034721</v>
      </c>
      <c r="AI5615">
        <v>3.6926534023487352</v>
      </c>
      <c r="AJ5615">
        <v>3.75493503576384</v>
      </c>
      <c r="AK5615">
        <v>3.813210388034459</v>
      </c>
      <c r="AL5615">
        <v>3.8759300362035392</v>
      </c>
      <c r="AM5615">
        <v>3.9342296899576539</v>
      </c>
    </row>
    <row r="5616" spans="1:39" x14ac:dyDescent="0.25">
      <c r="A5616" s="2" t="str">
        <f t="shared" si="252"/>
        <v>CB7 Additional Action PathwayUnited KingdomFood and drinkAdditional demand hydrogen</v>
      </c>
      <c r="B5616" t="str">
        <f t="shared" si="253"/>
        <v>CB7 Additional Action Pathway</v>
      </c>
      <c r="C5616" t="s">
        <v>104</v>
      </c>
      <c r="D5616" t="s">
        <v>1256</v>
      </c>
      <c r="E5616" t="s">
        <v>95</v>
      </c>
      <c r="F5616" t="s">
        <v>45</v>
      </c>
      <c r="G5616" t="s">
        <v>331</v>
      </c>
      <c r="H5616" t="s">
        <v>1008</v>
      </c>
      <c r="I5616" t="s">
        <v>1041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4.8064799036517799E-3</v>
      </c>
      <c r="U5616">
        <v>4.8064799036517799E-3</v>
      </c>
      <c r="V5616">
        <v>4.8064799036517799E-3</v>
      </c>
      <c r="W5616">
        <v>4.8064799036517799E-3</v>
      </c>
      <c r="X5616">
        <v>4.8064799036517799E-3</v>
      </c>
      <c r="Y5616">
        <v>2.4180036913011601E-3</v>
      </c>
      <c r="Z5616">
        <v>4.6218688705562698E-3</v>
      </c>
      <c r="AA5616">
        <v>4.8064799036517799E-3</v>
      </c>
      <c r="AB5616">
        <v>4.8064799036517799E-3</v>
      </c>
      <c r="AC5616">
        <v>4.2724265810238004E-3</v>
      </c>
      <c r="AD5616">
        <v>3.73837325839583E-3</v>
      </c>
      <c r="AE5616">
        <v>3.2043199357678501E-3</v>
      </c>
      <c r="AF5616">
        <v>2.6702666131398801E-3</v>
      </c>
      <c r="AG5616">
        <v>2.1362132905119002E-3</v>
      </c>
      <c r="AH5616">
        <v>1.60215996788393E-3</v>
      </c>
      <c r="AI5616">
        <v>1.0681066452559501E-3</v>
      </c>
      <c r="AJ5616">
        <v>5.3405332262797603E-4</v>
      </c>
      <c r="AK5616">
        <v>0</v>
      </c>
      <c r="AL5616">
        <v>1.7373821291322099E-3</v>
      </c>
      <c r="AM5616">
        <v>3.3134649977139201E-3</v>
      </c>
    </row>
    <row r="5617" spans="1:39" x14ac:dyDescent="0.25">
      <c r="A5617" s="2" t="str">
        <f t="shared" si="252"/>
        <v>CB7 Additional Action PathwayUnited KingdomGlass and other mineralsAdditional demand hydrogen</v>
      </c>
      <c r="B5617" t="str">
        <f t="shared" si="253"/>
        <v>CB7 Additional Action Pathway</v>
      </c>
      <c r="C5617" t="s">
        <v>104</v>
      </c>
      <c r="D5617" t="s">
        <v>1256</v>
      </c>
      <c r="E5617" t="s">
        <v>95</v>
      </c>
      <c r="F5617" t="s">
        <v>45</v>
      </c>
      <c r="G5617" t="s">
        <v>333</v>
      </c>
      <c r="H5617" t="s">
        <v>1008</v>
      </c>
      <c r="I5617" t="s">
        <v>1041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1.3035253959025099</v>
      </c>
      <c r="R5617">
        <v>2.4546458199148602</v>
      </c>
      <c r="S5617">
        <v>4.4357260918548107</v>
      </c>
      <c r="T5617">
        <v>4.1046948475223601</v>
      </c>
      <c r="U5617">
        <v>3.5330300145729701</v>
      </c>
      <c r="V5617">
        <v>3.0536628096497749</v>
      </c>
      <c r="W5617">
        <v>2.9343746828386692</v>
      </c>
      <c r="X5617">
        <v>2.8910083177477222</v>
      </c>
      <c r="Y5617">
        <v>1.6606914283849861</v>
      </c>
      <c r="Z5617">
        <v>3.0574403090165041</v>
      </c>
      <c r="AA5617">
        <v>3.3277053659670899</v>
      </c>
      <c r="AB5617">
        <v>3.5064741927065599</v>
      </c>
      <c r="AC5617">
        <v>4.1888674955801601</v>
      </c>
      <c r="AD5617">
        <v>4.3846017490774498</v>
      </c>
      <c r="AE5617">
        <v>4.9348519210764499</v>
      </c>
      <c r="AF5617">
        <v>5.3227950787940301</v>
      </c>
      <c r="AG5617">
        <v>5.7504607536784702</v>
      </c>
      <c r="AH5617">
        <v>6.0887287521947897</v>
      </c>
      <c r="AI5617">
        <v>6.32386857904969</v>
      </c>
      <c r="AJ5617">
        <v>6.4937759639363</v>
      </c>
      <c r="AK5617">
        <v>6.64814772593631</v>
      </c>
      <c r="AL5617">
        <v>6.8305028160242598</v>
      </c>
      <c r="AM5617">
        <v>6.9145479398549998</v>
      </c>
    </row>
    <row r="5618" spans="1:39" x14ac:dyDescent="0.25">
      <c r="A5618" s="2" t="str">
        <f t="shared" si="252"/>
        <v>CB7 Additional Action PathwayUnited KingdomIron and steelAdditional demand hydrogen</v>
      </c>
      <c r="B5618" t="str">
        <f t="shared" si="253"/>
        <v>CB7 Additional Action Pathway</v>
      </c>
      <c r="C5618" t="s">
        <v>104</v>
      </c>
      <c r="D5618" t="s">
        <v>1256</v>
      </c>
      <c r="E5618" t="s">
        <v>95</v>
      </c>
      <c r="F5618" t="s">
        <v>45</v>
      </c>
      <c r="G5618" t="s">
        <v>403</v>
      </c>
      <c r="H5618" t="s">
        <v>1008</v>
      </c>
      <c r="I5618" t="s">
        <v>1041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6.8973353982530572E-2</v>
      </c>
      <c r="T5618">
        <v>7.5516787188763201E-2</v>
      </c>
      <c r="U5618">
        <v>0.5473304941485797</v>
      </c>
      <c r="V5618">
        <v>0.54713840934434976</v>
      </c>
      <c r="W5618">
        <v>0.53742312053066255</v>
      </c>
      <c r="X5618">
        <v>0.58105117611046309</v>
      </c>
      <c r="Y5618">
        <v>0.6399166041496952</v>
      </c>
      <c r="Z5618">
        <v>0.69725224540661923</v>
      </c>
      <c r="AA5618">
        <v>0.69339771111291182</v>
      </c>
      <c r="AB5618">
        <v>1.0952353001729991</v>
      </c>
      <c r="AC5618">
        <v>1.098347756005174</v>
      </c>
      <c r="AD5618">
        <v>1.104136380109827</v>
      </c>
      <c r="AE5618">
        <v>1.1065454787495701</v>
      </c>
      <c r="AF5618">
        <v>1.113886207607321</v>
      </c>
      <c r="AG5618">
        <v>1.1073934736817179</v>
      </c>
      <c r="AH5618">
        <v>1.1003182109990379</v>
      </c>
      <c r="AI5618">
        <v>1.093050362734163</v>
      </c>
      <c r="AJ5618">
        <v>1.0858458463383081</v>
      </c>
      <c r="AK5618">
        <v>1.0786691449570791</v>
      </c>
      <c r="AL5618">
        <v>1.073456082439108</v>
      </c>
      <c r="AM5618">
        <v>1.068321296060919</v>
      </c>
    </row>
    <row r="5619" spans="1:39" x14ac:dyDescent="0.25">
      <c r="A5619" s="2" t="str">
        <f t="shared" si="252"/>
        <v>CB7 Additional Action PathwayUnited KingdomNon-ferrous metalsAdditional demand hydrogen</v>
      </c>
      <c r="B5619" t="str">
        <f t="shared" si="253"/>
        <v>CB7 Additional Action Pathway</v>
      </c>
      <c r="C5619" t="s">
        <v>104</v>
      </c>
      <c r="D5619" t="s">
        <v>1256</v>
      </c>
      <c r="E5619" t="s">
        <v>95</v>
      </c>
      <c r="F5619" t="s">
        <v>45</v>
      </c>
      <c r="G5619" t="s">
        <v>335</v>
      </c>
      <c r="H5619" t="s">
        <v>1008</v>
      </c>
      <c r="I5619" t="s">
        <v>1041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  <c r="AJ5619">
        <v>0</v>
      </c>
      <c r="AK5619">
        <v>0</v>
      </c>
      <c r="AL5619">
        <v>0</v>
      </c>
      <c r="AM5619">
        <v>0</v>
      </c>
    </row>
    <row r="5620" spans="1:39" x14ac:dyDescent="0.25">
      <c r="A5620" s="2" t="str">
        <f t="shared" si="252"/>
        <v>CB7 Additional Action PathwayUnited KingdomNon-road mobile machineryAdditional demand hydrogen</v>
      </c>
      <c r="B5620" t="str">
        <f t="shared" si="253"/>
        <v>CB7 Additional Action Pathway</v>
      </c>
      <c r="C5620" t="s">
        <v>104</v>
      </c>
      <c r="D5620" t="s">
        <v>1256</v>
      </c>
      <c r="E5620" t="s">
        <v>95</v>
      </c>
      <c r="F5620" t="s">
        <v>45</v>
      </c>
      <c r="G5620" t="s">
        <v>412</v>
      </c>
      <c r="H5620" t="s">
        <v>1008</v>
      </c>
      <c r="I5620" t="s">
        <v>1041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1.8731999999999999E-2</v>
      </c>
      <c r="P5620">
        <v>5.5835000000000003E-2</v>
      </c>
      <c r="Q5620">
        <v>0.109649</v>
      </c>
      <c r="R5620">
        <v>0.17872099999999999</v>
      </c>
      <c r="S5620">
        <v>0.26266800000000001</v>
      </c>
      <c r="T5620">
        <v>0.35383999999999999</v>
      </c>
      <c r="U5620">
        <v>0.450984</v>
      </c>
      <c r="V5620">
        <v>0.55164299999999999</v>
      </c>
      <c r="W5620">
        <v>0.65286500000000003</v>
      </c>
      <c r="X5620">
        <v>0.751</v>
      </c>
      <c r="Y5620">
        <v>0.86602900000000005</v>
      </c>
      <c r="Z5620">
        <v>0.99456800000000001</v>
      </c>
      <c r="AA5620">
        <v>1.1350579999999999</v>
      </c>
      <c r="AB5620">
        <v>1.2867379999999999</v>
      </c>
      <c r="AC5620">
        <v>1.4482790000000001</v>
      </c>
      <c r="AD5620">
        <v>1.628873</v>
      </c>
      <c r="AE5620">
        <v>1.7974289999999999</v>
      </c>
      <c r="AF5620">
        <v>1.95164</v>
      </c>
      <c r="AG5620">
        <v>2.0889579999999999</v>
      </c>
      <c r="AH5620">
        <v>2.207452</v>
      </c>
      <c r="AI5620">
        <v>2.324719</v>
      </c>
      <c r="AJ5620">
        <v>2.4413360000000002</v>
      </c>
      <c r="AK5620">
        <v>2.5602239999999998</v>
      </c>
      <c r="AL5620">
        <v>2.685241</v>
      </c>
      <c r="AM5620">
        <v>2.8191609999999998</v>
      </c>
    </row>
    <row r="5621" spans="1:39" x14ac:dyDescent="0.25">
      <c r="A5621" s="2" t="str">
        <f t="shared" si="252"/>
        <v>CB7 Additional Action PathwayUnited KingdomOther industryAdditional demand hydrogen</v>
      </c>
      <c r="B5621" t="str">
        <f t="shared" si="253"/>
        <v>CB7 Additional Action Pathway</v>
      </c>
      <c r="C5621" t="s">
        <v>104</v>
      </c>
      <c r="D5621" t="s">
        <v>1256</v>
      </c>
      <c r="E5621" t="s">
        <v>95</v>
      </c>
      <c r="F5621" t="s">
        <v>45</v>
      </c>
      <c r="G5621" t="s">
        <v>337</v>
      </c>
      <c r="H5621" t="s">
        <v>1008</v>
      </c>
      <c r="I5621" t="s">
        <v>1041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.47441453013940038</v>
      </c>
      <c r="R5621">
        <v>0.15722458709091039</v>
      </c>
      <c r="S5621">
        <v>0.30817749368859559</v>
      </c>
      <c r="T5621">
        <v>1.552675931804417</v>
      </c>
      <c r="U5621">
        <v>1.4675270987083711</v>
      </c>
      <c r="V5621">
        <v>1.447566301862484</v>
      </c>
      <c r="W5621">
        <v>1.411848424724476</v>
      </c>
      <c r="X5621">
        <v>1.3863204833253651</v>
      </c>
      <c r="Y5621">
        <v>1.010438179898379</v>
      </c>
      <c r="Z5621">
        <v>1.272567712509086</v>
      </c>
      <c r="AA5621">
        <v>1.286158983703066</v>
      </c>
      <c r="AB5621">
        <v>1.23881270524804</v>
      </c>
      <c r="AC5621">
        <v>1.0618394616411799</v>
      </c>
      <c r="AD5621">
        <v>0.88486621803431298</v>
      </c>
      <c r="AE5621">
        <v>0.70789297442745003</v>
      </c>
      <c r="AF5621">
        <v>0.53091973082058797</v>
      </c>
      <c r="AG5621">
        <v>0.35394648721372501</v>
      </c>
      <c r="AH5621">
        <v>0.17697324360686301</v>
      </c>
      <c r="AI5621">
        <v>0</v>
      </c>
      <c r="AJ5621">
        <v>0</v>
      </c>
      <c r="AK5621">
        <v>0</v>
      </c>
      <c r="AL5621">
        <v>8.2528294233466994E-3</v>
      </c>
      <c r="AM5621">
        <v>1.67653994265804E-2</v>
      </c>
    </row>
    <row r="5622" spans="1:39" x14ac:dyDescent="0.25">
      <c r="A5622" s="2" t="str">
        <f t="shared" si="252"/>
        <v>CB7 Additional Action PathwayUnited KingdomPaperAdditional demand hydrogen</v>
      </c>
      <c r="B5622" t="str">
        <f t="shared" si="253"/>
        <v>CB7 Additional Action Pathway</v>
      </c>
      <c r="C5622" t="s">
        <v>104</v>
      </c>
      <c r="D5622" t="s">
        <v>1256</v>
      </c>
      <c r="E5622" t="s">
        <v>95</v>
      </c>
      <c r="F5622" t="s">
        <v>45</v>
      </c>
      <c r="G5622" t="s">
        <v>339</v>
      </c>
      <c r="H5622" t="s">
        <v>1008</v>
      </c>
      <c r="I5622" t="s">
        <v>1041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8.4920906364229803E-2</v>
      </c>
      <c r="AE5622">
        <v>0.26227483776391902</v>
      </c>
      <c r="AF5622">
        <v>0.26227483776391902</v>
      </c>
      <c r="AG5622">
        <v>0.26227483776391902</v>
      </c>
      <c r="AH5622">
        <v>0.26227483776391902</v>
      </c>
      <c r="AI5622">
        <v>0.26227483776391902</v>
      </c>
      <c r="AJ5622">
        <v>0</v>
      </c>
      <c r="AK5622">
        <v>0</v>
      </c>
      <c r="AL5622">
        <v>0</v>
      </c>
      <c r="AM5622">
        <v>0</v>
      </c>
    </row>
    <row r="5623" spans="1:39" x14ac:dyDescent="0.25">
      <c r="A5623" s="2" t="str">
        <f t="shared" si="252"/>
        <v>CB7 Additional Action PathwayUnited KingdomVehiclesAdditional demand hydrogen</v>
      </c>
      <c r="B5623" t="str">
        <f t="shared" si="253"/>
        <v>CB7 Additional Action Pathway</v>
      </c>
      <c r="C5623" t="s">
        <v>104</v>
      </c>
      <c r="D5623" t="s">
        <v>1256</v>
      </c>
      <c r="E5623" t="s">
        <v>95</v>
      </c>
      <c r="F5623" t="s">
        <v>45</v>
      </c>
      <c r="G5623" t="s">
        <v>341</v>
      </c>
      <c r="H5623" t="s">
        <v>1008</v>
      </c>
      <c r="I5623" t="s">
        <v>1041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.18686589930814429</v>
      </c>
      <c r="R5623">
        <v>8.3350688480306898E-2</v>
      </c>
      <c r="S5623">
        <v>9.3721099900847302E-2</v>
      </c>
      <c r="T5623">
        <v>7.2997028463690911E-2</v>
      </c>
      <c r="U5623">
        <v>3.3215202518293997E-2</v>
      </c>
      <c r="V5623">
        <v>4.3810170340644612E-2</v>
      </c>
      <c r="W5623">
        <v>2.7023006101247991E-2</v>
      </c>
      <c r="X5623">
        <v>2.6293032058276381E-2</v>
      </c>
      <c r="Y5623">
        <v>0</v>
      </c>
      <c r="Z5623">
        <v>9.9355383765143294E-5</v>
      </c>
      <c r="AA5623">
        <v>9.9355383765143294E-5</v>
      </c>
      <c r="AB5623">
        <v>9.9355383765143294E-5</v>
      </c>
      <c r="AC5623">
        <v>9.9355383765143294E-5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  <c r="AM5623">
        <v>0</v>
      </c>
    </row>
    <row r="5624" spans="1:39" x14ac:dyDescent="0.25">
      <c r="A5624" s="2" t="str">
        <f t="shared" si="252"/>
        <v>CB7 Additional Action PathwayScotlandCement and limeAdditional demand hydrogen</v>
      </c>
      <c r="B5624" t="str">
        <f t="shared" si="253"/>
        <v>CB7 Additional Action Pathway</v>
      </c>
      <c r="C5624" t="s">
        <v>104</v>
      </c>
      <c r="D5624" t="s">
        <v>1256</v>
      </c>
      <c r="E5624" t="s">
        <v>1241</v>
      </c>
      <c r="F5624" t="s">
        <v>45</v>
      </c>
      <c r="G5624" t="s">
        <v>325</v>
      </c>
      <c r="H5624" t="s">
        <v>1008</v>
      </c>
      <c r="I5624" t="s">
        <v>1041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  <c r="AM5624">
        <v>0</v>
      </c>
    </row>
    <row r="5625" spans="1:39" x14ac:dyDescent="0.25">
      <c r="A5625" s="2" t="str">
        <f t="shared" si="252"/>
        <v>CB7 Additional Action PathwayScotlandChemicalsAdditional demand hydrogen</v>
      </c>
      <c r="B5625" t="str">
        <f t="shared" si="253"/>
        <v>CB7 Additional Action Pathway</v>
      </c>
      <c r="C5625" t="s">
        <v>104</v>
      </c>
      <c r="D5625" t="s">
        <v>1256</v>
      </c>
      <c r="E5625" t="s">
        <v>1241</v>
      </c>
      <c r="F5625" t="s">
        <v>45</v>
      </c>
      <c r="G5625" t="s">
        <v>329</v>
      </c>
      <c r="H5625" t="s">
        <v>1008</v>
      </c>
      <c r="I5625" t="s">
        <v>1041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1.7182989022988309E-5</v>
      </c>
      <c r="T5625">
        <v>1.7182989022988309E-5</v>
      </c>
      <c r="U5625">
        <v>8.3676061809324964E-2</v>
      </c>
      <c r="V5625">
        <v>0.194782126644957</v>
      </c>
      <c r="W5625">
        <v>0.194782126644957</v>
      </c>
      <c r="X5625">
        <v>0.29321723147462397</v>
      </c>
      <c r="Y5625">
        <v>0.39437548804432099</v>
      </c>
      <c r="Z5625">
        <v>0.50198962291042604</v>
      </c>
      <c r="AA5625">
        <v>0.74382175401775297</v>
      </c>
      <c r="AB5625">
        <v>0.76292627529139601</v>
      </c>
      <c r="AC5625">
        <v>0.82548796222609988</v>
      </c>
      <c r="AD5625">
        <v>0.8835222315078578</v>
      </c>
      <c r="AE5625">
        <v>0.92958734563667844</v>
      </c>
      <c r="AF5625">
        <v>1.08544968662931</v>
      </c>
      <c r="AG5625">
        <v>1.12417080412841</v>
      </c>
      <c r="AH5625">
        <v>1.1602334764385731</v>
      </c>
      <c r="AI5625">
        <v>1.2058703449754771</v>
      </c>
      <c r="AJ5625">
        <v>1.235709776495419</v>
      </c>
      <c r="AK5625">
        <v>1.263629779360308</v>
      </c>
      <c r="AL5625">
        <v>1.3263494275293879</v>
      </c>
      <c r="AM5625">
        <v>1.355020100449208</v>
      </c>
    </row>
    <row r="5626" spans="1:39" x14ac:dyDescent="0.25">
      <c r="A5626" s="2" t="str">
        <f t="shared" si="252"/>
        <v>CB7 Additional Action PathwayScotlandFood and drinkAdditional demand hydrogen</v>
      </c>
      <c r="B5626" t="str">
        <f t="shared" si="253"/>
        <v>CB7 Additional Action Pathway</v>
      </c>
      <c r="C5626" t="s">
        <v>104</v>
      </c>
      <c r="D5626" t="s">
        <v>1256</v>
      </c>
      <c r="E5626" t="s">
        <v>1241</v>
      </c>
      <c r="F5626" t="s">
        <v>45</v>
      </c>
      <c r="G5626" t="s">
        <v>331</v>
      </c>
      <c r="H5626" t="s">
        <v>1008</v>
      </c>
      <c r="I5626" t="s">
        <v>1041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</row>
    <row r="5627" spans="1:39" x14ac:dyDescent="0.25">
      <c r="A5627" s="2" t="str">
        <f t="shared" si="252"/>
        <v>CB7 Additional Action PathwayScotlandGlass and other mineralsAdditional demand hydrogen</v>
      </c>
      <c r="B5627" t="str">
        <f t="shared" si="253"/>
        <v>CB7 Additional Action Pathway</v>
      </c>
      <c r="C5627" t="s">
        <v>104</v>
      </c>
      <c r="D5627" t="s">
        <v>1256</v>
      </c>
      <c r="E5627" t="s">
        <v>1241</v>
      </c>
      <c r="F5627" t="s">
        <v>45</v>
      </c>
      <c r="G5627" t="s">
        <v>333</v>
      </c>
      <c r="H5627" t="s">
        <v>1008</v>
      </c>
      <c r="I5627" t="s">
        <v>1041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1.630885160839543E-2</v>
      </c>
      <c r="T5627">
        <v>7.3998372393350494E-3</v>
      </c>
      <c r="U5627">
        <v>4.8737900456566298E-3</v>
      </c>
      <c r="V5627">
        <v>7.1239869754527096E-3</v>
      </c>
      <c r="W5627">
        <v>1.376025117161127E-2</v>
      </c>
      <c r="X5627">
        <v>2.3395149512936229E-2</v>
      </c>
      <c r="Y5627">
        <v>3.4224666925983423E-2</v>
      </c>
      <c r="Z5627">
        <v>7.4444297752238806E-2</v>
      </c>
      <c r="AA5627">
        <v>9.4196619436865706E-2</v>
      </c>
      <c r="AB5627">
        <v>0.1166473081463979</v>
      </c>
      <c r="AC5627">
        <v>0.17928373519017951</v>
      </c>
      <c r="AD5627">
        <v>0.22849798876933081</v>
      </c>
      <c r="AE5627">
        <v>0.35064128371249081</v>
      </c>
      <c r="AF5627">
        <v>0.395646488224284</v>
      </c>
      <c r="AG5627">
        <v>0.45275642034859298</v>
      </c>
      <c r="AH5627">
        <v>0.50009906323758402</v>
      </c>
      <c r="AI5627">
        <v>0.51229562944993301</v>
      </c>
      <c r="AJ5627">
        <v>0.53654224371106696</v>
      </c>
      <c r="AK5627">
        <v>0.55276285989201202</v>
      </c>
      <c r="AL5627">
        <v>0.57220920044949897</v>
      </c>
      <c r="AM5627">
        <v>0.57724913273553602</v>
      </c>
    </row>
    <row r="5628" spans="1:39" x14ac:dyDescent="0.25">
      <c r="A5628" s="2" t="str">
        <f t="shared" si="252"/>
        <v>CB7 Additional Action PathwayScotlandIron and steelAdditional demand hydrogen</v>
      </c>
      <c r="B5628" t="str">
        <f t="shared" si="253"/>
        <v>CB7 Additional Action Pathway</v>
      </c>
      <c r="C5628" t="s">
        <v>104</v>
      </c>
      <c r="D5628" t="s">
        <v>1256</v>
      </c>
      <c r="E5628" t="s">
        <v>1241</v>
      </c>
      <c r="F5628" t="s">
        <v>45</v>
      </c>
      <c r="G5628" t="s">
        <v>403</v>
      </c>
      <c r="H5628" t="s">
        <v>1008</v>
      </c>
      <c r="I5628" t="s">
        <v>1041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4.2631030874510101E-5</v>
      </c>
      <c r="AA5628">
        <v>1.907452585997917E-4</v>
      </c>
      <c r="AB5628">
        <v>3.4353383705275402E-4</v>
      </c>
      <c r="AC5628">
        <v>4.9821487029985895E-4</v>
      </c>
      <c r="AD5628">
        <v>6.3970147786014805E-4</v>
      </c>
      <c r="AE5628">
        <v>7.9011927188586293E-4</v>
      </c>
      <c r="AF5628">
        <v>9.3900188402187509E-4</v>
      </c>
      <c r="AG5628">
        <v>1.3810589689777701E-3</v>
      </c>
      <c r="AH5628">
        <v>1.6861277316375599E-3</v>
      </c>
      <c r="AI5628">
        <v>1.6861277316375599E-3</v>
      </c>
      <c r="AJ5628">
        <v>1.6861277316375599E-3</v>
      </c>
      <c r="AK5628">
        <v>1.6861277316375599E-3</v>
      </c>
      <c r="AL5628">
        <v>1.6671694686608671E-3</v>
      </c>
      <c r="AM5628">
        <v>1.6484958712982729E-3</v>
      </c>
    </row>
    <row r="5629" spans="1:39" x14ac:dyDescent="0.25">
      <c r="A5629" s="2" t="str">
        <f t="shared" si="252"/>
        <v>CB7 Additional Action PathwayScotlandNon-ferrous metalsAdditional demand hydrogen</v>
      </c>
      <c r="B5629" t="str">
        <f t="shared" si="253"/>
        <v>CB7 Additional Action Pathway</v>
      </c>
      <c r="C5629" t="s">
        <v>104</v>
      </c>
      <c r="D5629" t="s">
        <v>1256</v>
      </c>
      <c r="E5629" t="s">
        <v>1241</v>
      </c>
      <c r="F5629" t="s">
        <v>45</v>
      </c>
      <c r="G5629" t="s">
        <v>335</v>
      </c>
      <c r="H5629" t="s">
        <v>1008</v>
      </c>
      <c r="I5629" t="s">
        <v>1041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</row>
    <row r="5630" spans="1:39" x14ac:dyDescent="0.25">
      <c r="A5630" s="2" t="str">
        <f t="shared" si="252"/>
        <v>CB7 Additional Action PathwayScotlandNon-road mobile machineryAdditional demand hydrogen</v>
      </c>
      <c r="B5630" t="str">
        <f t="shared" si="253"/>
        <v>CB7 Additional Action Pathway</v>
      </c>
      <c r="C5630" t="s">
        <v>104</v>
      </c>
      <c r="D5630" t="s">
        <v>1256</v>
      </c>
      <c r="E5630" t="s">
        <v>1241</v>
      </c>
      <c r="F5630" t="s">
        <v>45</v>
      </c>
      <c r="G5630" t="s">
        <v>412</v>
      </c>
      <c r="H5630" t="s">
        <v>1008</v>
      </c>
      <c r="I5630" t="s">
        <v>1041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1.5169999999999999E-3</v>
      </c>
      <c r="P5630">
        <v>4.5230000000000001E-3</v>
      </c>
      <c r="Q5630">
        <v>8.8819999999999993E-3</v>
      </c>
      <c r="R5630">
        <v>1.4475999999999999E-2</v>
      </c>
      <c r="S5630">
        <v>2.1276E-2</v>
      </c>
      <c r="T5630">
        <v>2.8660999999999999E-2</v>
      </c>
      <c r="U5630">
        <v>3.653E-2</v>
      </c>
      <c r="V5630">
        <v>4.4683E-2</v>
      </c>
      <c r="W5630">
        <v>5.2881999999999998E-2</v>
      </c>
      <c r="X5630">
        <v>6.0831000000000003E-2</v>
      </c>
      <c r="Y5630">
        <v>7.0148000000000002E-2</v>
      </c>
      <c r="Z5630">
        <v>8.0560000000000007E-2</v>
      </c>
      <c r="AA5630">
        <v>9.1939999999999994E-2</v>
      </c>
      <c r="AB5630">
        <v>0.104226</v>
      </c>
      <c r="AC5630">
        <v>0.117311</v>
      </c>
      <c r="AD5630">
        <v>0.131939</v>
      </c>
      <c r="AE5630">
        <v>0.145592</v>
      </c>
      <c r="AF5630">
        <v>0.158083</v>
      </c>
      <c r="AG5630">
        <v>0.169206</v>
      </c>
      <c r="AH5630">
        <v>0.17880399999999999</v>
      </c>
      <c r="AI5630">
        <v>0.188302</v>
      </c>
      <c r="AJ5630">
        <v>0.19774800000000001</v>
      </c>
      <c r="AK5630">
        <v>0.20737800000000001</v>
      </c>
      <c r="AL5630">
        <v>0.217505</v>
      </c>
      <c r="AM5630">
        <v>0.228352</v>
      </c>
    </row>
    <row r="5631" spans="1:39" x14ac:dyDescent="0.25">
      <c r="A5631" s="2" t="str">
        <f t="shared" si="252"/>
        <v>CB7 Additional Action PathwayScotlandOther industryAdditional demand hydrogen</v>
      </c>
      <c r="B5631" t="str">
        <f t="shared" si="253"/>
        <v>CB7 Additional Action Pathway</v>
      </c>
      <c r="C5631" t="s">
        <v>104</v>
      </c>
      <c r="D5631" t="s">
        <v>1256</v>
      </c>
      <c r="E5631" t="s">
        <v>1241</v>
      </c>
      <c r="F5631" t="s">
        <v>45</v>
      </c>
      <c r="G5631" t="s">
        <v>337</v>
      </c>
      <c r="H5631" t="s">
        <v>1008</v>
      </c>
      <c r="I5631" t="s">
        <v>1041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1.6752643815863739E-2</v>
      </c>
      <c r="T5631">
        <v>1.4150241561846541E-2</v>
      </c>
      <c r="U5631">
        <v>5.0820878833215096E-3</v>
      </c>
      <c r="V5631">
        <v>1.5736040038029401E-3</v>
      </c>
      <c r="W5631">
        <v>1.5736040038029401E-3</v>
      </c>
      <c r="X5631">
        <v>1.5736040038029401E-3</v>
      </c>
      <c r="Y5631">
        <v>1.4568706844271099E-3</v>
      </c>
      <c r="Z5631">
        <v>1.5736040038029401E-3</v>
      </c>
      <c r="AA5631">
        <v>1.5736040038029401E-3</v>
      </c>
      <c r="AB5631">
        <v>1.5736040038029401E-3</v>
      </c>
      <c r="AC5631">
        <v>1.34880343183109E-3</v>
      </c>
      <c r="AD5631">
        <v>1.12400285985924E-3</v>
      </c>
      <c r="AE5631">
        <v>8.9920228788739403E-4</v>
      </c>
      <c r="AF5631">
        <v>6.7440171591554596E-4</v>
      </c>
      <c r="AG5631">
        <v>4.4960114394369702E-4</v>
      </c>
      <c r="AH5631">
        <v>2.24800571971849E-4</v>
      </c>
      <c r="AI5631">
        <v>0</v>
      </c>
      <c r="AJ5631">
        <v>0</v>
      </c>
      <c r="AK5631">
        <v>0</v>
      </c>
      <c r="AL5631">
        <v>0</v>
      </c>
      <c r="AM5631">
        <v>0</v>
      </c>
    </row>
    <row r="5632" spans="1:39" x14ac:dyDescent="0.25">
      <c r="A5632" s="2" t="str">
        <f t="shared" si="252"/>
        <v>CB7 Additional Action PathwayScotlandPaperAdditional demand hydrogen</v>
      </c>
      <c r="B5632" t="str">
        <f t="shared" si="253"/>
        <v>CB7 Additional Action Pathway</v>
      </c>
      <c r="C5632" t="s">
        <v>104</v>
      </c>
      <c r="D5632" t="s">
        <v>1256</v>
      </c>
      <c r="E5632" t="s">
        <v>1241</v>
      </c>
      <c r="F5632" t="s">
        <v>45</v>
      </c>
      <c r="G5632" t="s">
        <v>339</v>
      </c>
      <c r="H5632" t="s">
        <v>1008</v>
      </c>
      <c r="I5632" t="s">
        <v>1041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  <c r="AM5632">
        <v>0</v>
      </c>
    </row>
    <row r="5633" spans="1:39" x14ac:dyDescent="0.25">
      <c r="A5633" s="2" t="str">
        <f t="shared" si="252"/>
        <v>CB7 Additional Action PathwayScotlandVehiclesAdditional demand hydrogen</v>
      </c>
      <c r="B5633" t="str">
        <f t="shared" si="253"/>
        <v>CB7 Additional Action Pathway</v>
      </c>
      <c r="C5633" t="s">
        <v>104</v>
      </c>
      <c r="D5633" t="s">
        <v>1256</v>
      </c>
      <c r="E5633" t="s">
        <v>1241</v>
      </c>
      <c r="F5633" t="s">
        <v>45</v>
      </c>
      <c r="G5633" t="s">
        <v>341</v>
      </c>
      <c r="H5633" t="s">
        <v>1008</v>
      </c>
      <c r="I5633" t="s">
        <v>1041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1.39089149014582E-3</v>
      </c>
      <c r="T5633">
        <v>1.30777723169681E-5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</row>
    <row r="5634" spans="1:39" x14ac:dyDescent="0.25">
      <c r="A5634" s="2" t="str">
        <f t="shared" si="252"/>
        <v>CB7 Additional Action PathwayWalesCement and limeAdditional demand hydrogen</v>
      </c>
      <c r="B5634" t="str">
        <f t="shared" si="253"/>
        <v>CB7 Additional Action Pathway</v>
      </c>
      <c r="C5634" t="s">
        <v>104</v>
      </c>
      <c r="D5634" t="s">
        <v>1256</v>
      </c>
      <c r="E5634" t="s">
        <v>1242</v>
      </c>
      <c r="F5634" t="s">
        <v>45</v>
      </c>
      <c r="G5634" t="s">
        <v>325</v>
      </c>
      <c r="H5634" t="s">
        <v>1008</v>
      </c>
      <c r="I5634" t="s">
        <v>1041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>
        <v>0</v>
      </c>
      <c r="AJ5634">
        <v>0</v>
      </c>
      <c r="AK5634">
        <v>0</v>
      </c>
      <c r="AL5634">
        <v>0</v>
      </c>
      <c r="AM5634">
        <v>0</v>
      </c>
    </row>
    <row r="5635" spans="1:39" x14ac:dyDescent="0.25">
      <c r="A5635" s="2" t="str">
        <f t="shared" si="252"/>
        <v>CB7 Additional Action PathwayWalesChemicalsAdditional demand hydrogen</v>
      </c>
      <c r="B5635" t="str">
        <f t="shared" si="253"/>
        <v>CB7 Additional Action Pathway</v>
      </c>
      <c r="C5635" t="s">
        <v>104</v>
      </c>
      <c r="D5635" t="s">
        <v>1256</v>
      </c>
      <c r="E5635" t="s">
        <v>1242</v>
      </c>
      <c r="F5635" t="s">
        <v>45</v>
      </c>
      <c r="G5635" t="s">
        <v>329</v>
      </c>
      <c r="H5635" t="s">
        <v>1008</v>
      </c>
      <c r="I5635" t="s">
        <v>1041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2.9764101832821459E-2</v>
      </c>
      <c r="V5635">
        <v>2.9764101832821459E-2</v>
      </c>
      <c r="W5635">
        <v>2.9764101832821459E-2</v>
      </c>
      <c r="X5635">
        <v>2.9764101832821459E-2</v>
      </c>
      <c r="Y5635">
        <v>2.9764101832821459E-2</v>
      </c>
      <c r="Z5635">
        <v>2.9764101832821459E-2</v>
      </c>
      <c r="AA5635">
        <v>2.9764101832821459E-2</v>
      </c>
      <c r="AB5635">
        <v>2.9764101832821459E-2</v>
      </c>
      <c r="AC5635">
        <v>3.8073480872776157E-2</v>
      </c>
      <c r="AD5635">
        <v>6.4079781443987363E-2</v>
      </c>
      <c r="AE5635">
        <v>9.4495021966103793E-2</v>
      </c>
      <c r="AF5635">
        <v>9.4495021966103793E-2</v>
      </c>
      <c r="AG5635">
        <v>0.10092244093230431</v>
      </c>
      <c r="AH5635">
        <v>0.1069085776697998</v>
      </c>
      <c r="AI5635">
        <v>0.1070102874965696</v>
      </c>
      <c r="AJ5635">
        <v>0.11102091600118549</v>
      </c>
      <c r="AK5635">
        <v>0.1146586550885071</v>
      </c>
      <c r="AL5635">
        <v>0.1146586550885071</v>
      </c>
      <c r="AM5635">
        <v>0.119031170933768</v>
      </c>
    </row>
    <row r="5636" spans="1:39" x14ac:dyDescent="0.25">
      <c r="A5636" s="2" t="str">
        <f t="shared" si="252"/>
        <v>CB7 Additional Action PathwayWalesFood and drinkAdditional demand hydrogen</v>
      </c>
      <c r="B5636" t="str">
        <f t="shared" si="253"/>
        <v>CB7 Additional Action Pathway</v>
      </c>
      <c r="C5636" t="s">
        <v>104</v>
      </c>
      <c r="D5636" t="s">
        <v>1256</v>
      </c>
      <c r="E5636" t="s">
        <v>1242</v>
      </c>
      <c r="F5636" t="s">
        <v>45</v>
      </c>
      <c r="G5636" t="s">
        <v>331</v>
      </c>
      <c r="H5636" t="s">
        <v>1008</v>
      </c>
      <c r="I5636" t="s">
        <v>1041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  <c r="AM5636">
        <v>0</v>
      </c>
    </row>
    <row r="5637" spans="1:39" x14ac:dyDescent="0.25">
      <c r="A5637" s="2" t="str">
        <f t="shared" si="252"/>
        <v>CB7 Additional Action PathwayWalesGlass and other mineralsAdditional demand hydrogen</v>
      </c>
      <c r="B5637" t="str">
        <f t="shared" si="253"/>
        <v>CB7 Additional Action Pathway</v>
      </c>
      <c r="C5637" t="s">
        <v>104</v>
      </c>
      <c r="D5637" t="s">
        <v>1256</v>
      </c>
      <c r="E5637" t="s">
        <v>1242</v>
      </c>
      <c r="F5637" t="s">
        <v>45</v>
      </c>
      <c r="G5637" t="s">
        <v>333</v>
      </c>
      <c r="H5637" t="s">
        <v>1008</v>
      </c>
      <c r="I5637" t="s">
        <v>1041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2.4390937301187899E-3</v>
      </c>
      <c r="Z5637">
        <v>2.5603370956033E-2</v>
      </c>
      <c r="AA5637">
        <v>4.0102074244170997E-2</v>
      </c>
      <c r="AB5637">
        <v>5.3041082875374589E-2</v>
      </c>
      <c r="AC5637">
        <v>8.540175446327361E-2</v>
      </c>
      <c r="AD5637">
        <v>0.11161149413552091</v>
      </c>
      <c r="AE5637">
        <v>0.1397477935342068</v>
      </c>
      <c r="AF5637">
        <v>0.1664118302472388</v>
      </c>
      <c r="AG5637">
        <v>0.24491356946735171</v>
      </c>
      <c r="AH5637">
        <v>0.27263289093974019</v>
      </c>
      <c r="AI5637">
        <v>0.2762995842746741</v>
      </c>
      <c r="AJ5637">
        <v>0.29071244082515008</v>
      </c>
      <c r="AK5637">
        <v>0.29800484691584339</v>
      </c>
      <c r="AL5637">
        <v>0.30624497865966749</v>
      </c>
      <c r="AM5637">
        <v>0.31183506531636918</v>
      </c>
    </row>
    <row r="5638" spans="1:39" x14ac:dyDescent="0.25">
      <c r="A5638" s="2" t="str">
        <f t="shared" si="252"/>
        <v>CB7 Additional Action PathwayWalesIron and steelAdditional demand hydrogen</v>
      </c>
      <c r="B5638" t="str">
        <f t="shared" si="253"/>
        <v>CB7 Additional Action Pathway</v>
      </c>
      <c r="C5638" t="s">
        <v>104</v>
      </c>
      <c r="D5638" t="s">
        <v>1256</v>
      </c>
      <c r="E5638" t="s">
        <v>1242</v>
      </c>
      <c r="F5638" t="s">
        <v>45</v>
      </c>
      <c r="G5638" t="s">
        <v>403</v>
      </c>
      <c r="H5638" t="s">
        <v>1008</v>
      </c>
      <c r="I5638" t="s">
        <v>1041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5.3569231500511801E-2</v>
      </c>
      <c r="T5638">
        <v>5.3569231500511801E-2</v>
      </c>
      <c r="U5638">
        <v>7.92153536728675E-2</v>
      </c>
      <c r="V5638">
        <v>7.9727110571130536E-2</v>
      </c>
      <c r="W5638">
        <v>7.2795847720251869E-2</v>
      </c>
      <c r="X5638">
        <v>0.13110594240937709</v>
      </c>
      <c r="Y5638">
        <v>0.19013827183200621</v>
      </c>
      <c r="Z5638">
        <v>0.2441350925866646</v>
      </c>
      <c r="AA5638">
        <v>0.64094739120167055</v>
      </c>
      <c r="AB5638">
        <v>0.64273462698342576</v>
      </c>
      <c r="AC5638">
        <v>0.64450521267716099</v>
      </c>
      <c r="AD5638">
        <v>0.64920055638594387</v>
      </c>
      <c r="AE5638">
        <v>0.65034810649924379</v>
      </c>
      <c r="AF5638">
        <v>0.65024350820049193</v>
      </c>
      <c r="AG5638">
        <v>0.64349226025435391</v>
      </c>
      <c r="AH5638">
        <v>0.63625704594379895</v>
      </c>
      <c r="AI5638">
        <v>0.62913047116036636</v>
      </c>
      <c r="AJ5638">
        <v>0.62206566367448723</v>
      </c>
      <c r="AK5638">
        <v>0.61502491293368244</v>
      </c>
      <c r="AL5638">
        <v>0.61502491293368244</v>
      </c>
      <c r="AM5638">
        <v>0.61502491293368244</v>
      </c>
    </row>
    <row r="5639" spans="1:39" x14ac:dyDescent="0.25">
      <c r="A5639" s="2" t="str">
        <f t="shared" si="252"/>
        <v>CB7 Additional Action PathwayWalesNon-ferrous metalsAdditional demand hydrogen</v>
      </c>
      <c r="B5639" t="str">
        <f t="shared" si="253"/>
        <v>CB7 Additional Action Pathway</v>
      </c>
      <c r="C5639" t="s">
        <v>104</v>
      </c>
      <c r="D5639" t="s">
        <v>1256</v>
      </c>
      <c r="E5639" t="s">
        <v>1242</v>
      </c>
      <c r="F5639" t="s">
        <v>45</v>
      </c>
      <c r="G5639" t="s">
        <v>335</v>
      </c>
      <c r="H5639" t="s">
        <v>1008</v>
      </c>
      <c r="I5639" t="s">
        <v>1041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</row>
    <row r="5640" spans="1:39" x14ac:dyDescent="0.25">
      <c r="A5640" s="2" t="str">
        <f t="shared" si="252"/>
        <v>CB7 Additional Action PathwayWalesNon-road mobile machineryAdditional demand hydrogen</v>
      </c>
      <c r="B5640" t="str">
        <f t="shared" si="253"/>
        <v>CB7 Additional Action Pathway</v>
      </c>
      <c r="C5640" t="s">
        <v>104</v>
      </c>
      <c r="D5640" t="s">
        <v>1256</v>
      </c>
      <c r="E5640" t="s">
        <v>1242</v>
      </c>
      <c r="F5640" t="s">
        <v>45</v>
      </c>
      <c r="G5640" t="s">
        <v>412</v>
      </c>
      <c r="H5640" t="s">
        <v>1008</v>
      </c>
      <c r="I5640" t="s">
        <v>1041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1.049E-3</v>
      </c>
      <c r="P5640">
        <v>3.127E-3</v>
      </c>
      <c r="Q5640">
        <v>6.1399999999999996E-3</v>
      </c>
      <c r="R5640">
        <v>1.0008E-2</v>
      </c>
      <c r="S5640">
        <v>1.4709E-2</v>
      </c>
      <c r="T5640">
        <v>1.9814999999999999E-2</v>
      </c>
      <c r="U5640">
        <v>2.5255E-2</v>
      </c>
      <c r="V5640">
        <v>3.0891999999999999E-2</v>
      </c>
      <c r="W5640">
        <v>3.6560000000000002E-2</v>
      </c>
      <c r="X5640">
        <v>4.2056000000000003E-2</v>
      </c>
      <c r="Y5640">
        <v>4.8497999999999999E-2</v>
      </c>
      <c r="Z5640">
        <v>5.5696000000000002E-2</v>
      </c>
      <c r="AA5640">
        <v>6.3562999999999995E-2</v>
      </c>
      <c r="AB5640">
        <v>7.2056999999999996E-2</v>
      </c>
      <c r="AC5640">
        <v>8.1103999999999996E-2</v>
      </c>
      <c r="AD5640">
        <v>9.1217000000000006E-2</v>
      </c>
      <c r="AE5640">
        <v>0.100656</v>
      </c>
      <c r="AF5640">
        <v>0.109292</v>
      </c>
      <c r="AG5640">
        <v>0.116982</v>
      </c>
      <c r="AH5640">
        <v>0.123617</v>
      </c>
      <c r="AI5640">
        <v>0.13018399999999999</v>
      </c>
      <c r="AJ5640">
        <v>0.136715</v>
      </c>
      <c r="AK5640">
        <v>0.143373</v>
      </c>
      <c r="AL5640">
        <v>0.15037400000000001</v>
      </c>
      <c r="AM5640">
        <v>0.15787300000000001</v>
      </c>
    </row>
    <row r="5641" spans="1:39" x14ac:dyDescent="0.25">
      <c r="A5641" s="2" t="str">
        <f t="shared" si="252"/>
        <v>CB7 Additional Action PathwayWalesOther industryAdditional demand hydrogen</v>
      </c>
      <c r="B5641" t="str">
        <f t="shared" si="253"/>
        <v>CB7 Additional Action Pathway</v>
      </c>
      <c r="C5641" t="s">
        <v>104</v>
      </c>
      <c r="D5641" t="s">
        <v>1256</v>
      </c>
      <c r="E5641" t="s">
        <v>1242</v>
      </c>
      <c r="F5641" t="s">
        <v>45</v>
      </c>
      <c r="G5641" t="s">
        <v>337</v>
      </c>
      <c r="H5641" t="s">
        <v>1008</v>
      </c>
      <c r="I5641" t="s">
        <v>1041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</row>
    <row r="5642" spans="1:39" x14ac:dyDescent="0.25">
      <c r="A5642" s="2" t="str">
        <f t="shared" si="252"/>
        <v>CB7 Additional Action PathwayWalesPaperAdditional demand hydrogen</v>
      </c>
      <c r="B5642" t="str">
        <f t="shared" si="253"/>
        <v>CB7 Additional Action Pathway</v>
      </c>
      <c r="C5642" t="s">
        <v>104</v>
      </c>
      <c r="D5642" t="s">
        <v>1256</v>
      </c>
      <c r="E5642" t="s">
        <v>1242</v>
      </c>
      <c r="F5642" t="s">
        <v>45</v>
      </c>
      <c r="G5642" t="s">
        <v>339</v>
      </c>
      <c r="H5642" t="s">
        <v>1008</v>
      </c>
      <c r="I5642" t="s">
        <v>1041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  <c r="AM5642">
        <v>0</v>
      </c>
    </row>
    <row r="5643" spans="1:39" x14ac:dyDescent="0.25">
      <c r="A5643" s="2" t="str">
        <f t="shared" si="252"/>
        <v>CB7 Additional Action PathwayWalesVehiclesAdditional demand hydrogen</v>
      </c>
      <c r="B5643" t="str">
        <f t="shared" si="253"/>
        <v>CB7 Additional Action Pathway</v>
      </c>
      <c r="C5643" t="s">
        <v>104</v>
      </c>
      <c r="D5643" t="s">
        <v>1256</v>
      </c>
      <c r="E5643" t="s">
        <v>1242</v>
      </c>
      <c r="F5643" t="s">
        <v>45</v>
      </c>
      <c r="G5643" t="s">
        <v>341</v>
      </c>
      <c r="H5643" t="s">
        <v>1008</v>
      </c>
      <c r="I5643" t="s">
        <v>1041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  <c r="AM5643">
        <v>0</v>
      </c>
    </row>
    <row r="5644" spans="1:39" x14ac:dyDescent="0.25">
      <c r="A5644" s="2" t="str">
        <f t="shared" si="252"/>
        <v>CB7 Additional Action PathwayNorthern IrelandCement and limeAdditional demand hydrogen</v>
      </c>
      <c r="B5644" t="str">
        <f t="shared" si="253"/>
        <v>CB7 Additional Action Pathway</v>
      </c>
      <c r="C5644" t="s">
        <v>104</v>
      </c>
      <c r="D5644" t="s">
        <v>1256</v>
      </c>
      <c r="E5644" t="s">
        <v>1243</v>
      </c>
      <c r="F5644" t="s">
        <v>45</v>
      </c>
      <c r="G5644" t="s">
        <v>325</v>
      </c>
      <c r="H5644" t="s">
        <v>1008</v>
      </c>
      <c r="I5644" t="s">
        <v>1041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  <c r="AM5644">
        <v>0</v>
      </c>
    </row>
    <row r="5645" spans="1:39" x14ac:dyDescent="0.25">
      <c r="A5645" s="2" t="str">
        <f t="shared" si="252"/>
        <v>CB7 Additional Action PathwayNorthern IrelandChemicalsAdditional demand hydrogen</v>
      </c>
      <c r="B5645" t="str">
        <f t="shared" si="253"/>
        <v>CB7 Additional Action Pathway</v>
      </c>
      <c r="C5645" t="s">
        <v>104</v>
      </c>
      <c r="D5645" t="s">
        <v>1256</v>
      </c>
      <c r="E5645" t="s">
        <v>1243</v>
      </c>
      <c r="F5645" t="s">
        <v>45</v>
      </c>
      <c r="G5645" t="s">
        <v>329</v>
      </c>
      <c r="H5645" t="s">
        <v>1008</v>
      </c>
      <c r="I5645" t="s">
        <v>1041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2.43603524019642E-2</v>
      </c>
      <c r="V5645">
        <v>2.5410949017504601E-2</v>
      </c>
      <c r="W5645">
        <v>2.5410949017504601E-2</v>
      </c>
      <c r="X5645">
        <v>2.5410949017504601E-2</v>
      </c>
      <c r="Y5645">
        <v>2.5410949017504601E-2</v>
      </c>
      <c r="Z5645">
        <v>2.9361936657127601E-2</v>
      </c>
      <c r="AA5645">
        <v>5.4865818555767297E-2</v>
      </c>
      <c r="AB5645">
        <v>5.6399113574522E-2</v>
      </c>
      <c r="AC5645">
        <v>5.8896916267336299E-2</v>
      </c>
      <c r="AD5645">
        <v>6.4418403411903399E-2</v>
      </c>
      <c r="AE5645">
        <v>6.73015334864982E-2</v>
      </c>
      <c r="AF5645">
        <v>7.98107687419847E-2</v>
      </c>
      <c r="AG5645">
        <v>8.2132053804027105E-2</v>
      </c>
      <c r="AH5645">
        <v>8.4293968230512106E-2</v>
      </c>
      <c r="AI5645">
        <v>8.4293968230512106E-2</v>
      </c>
      <c r="AJ5645">
        <v>8.6663243200425594E-2</v>
      </c>
      <c r="AK5645">
        <v>8.88801139844244E-2</v>
      </c>
      <c r="AL5645">
        <v>8.88801139844244E-2</v>
      </c>
      <c r="AM5645">
        <v>9.1097909228708501E-2</v>
      </c>
    </row>
    <row r="5646" spans="1:39" x14ac:dyDescent="0.25">
      <c r="A5646" s="2" t="str">
        <f t="shared" si="252"/>
        <v>CB7 Additional Action PathwayNorthern IrelandFood and drinkAdditional demand hydrogen</v>
      </c>
      <c r="B5646" t="str">
        <f t="shared" si="253"/>
        <v>CB7 Additional Action Pathway</v>
      </c>
      <c r="C5646" t="s">
        <v>104</v>
      </c>
      <c r="D5646" t="s">
        <v>1256</v>
      </c>
      <c r="E5646" t="s">
        <v>1243</v>
      </c>
      <c r="F5646" t="s">
        <v>45</v>
      </c>
      <c r="G5646" t="s">
        <v>331</v>
      </c>
      <c r="H5646" t="s">
        <v>1008</v>
      </c>
      <c r="I5646" t="s">
        <v>1041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</row>
    <row r="5647" spans="1:39" x14ac:dyDescent="0.25">
      <c r="A5647" s="2" t="str">
        <f t="shared" ref="A5647:A5670" si="254">CONCATENATE(B5647,E5647,G5647,H5647)</f>
        <v>CB7 Additional Action PathwayNorthern IrelandGlass and other mineralsAdditional demand hydrogen</v>
      </c>
      <c r="B5647" t="str">
        <f t="shared" ref="B5647:B5670" si="255">CONCATENATE("CB7 ", D5647)</f>
        <v>CB7 Additional Action Pathway</v>
      </c>
      <c r="C5647" t="s">
        <v>104</v>
      </c>
      <c r="D5647" t="s">
        <v>1256</v>
      </c>
      <c r="E5647" t="s">
        <v>1243</v>
      </c>
      <c r="F5647" t="s">
        <v>45</v>
      </c>
      <c r="G5647" t="s">
        <v>333</v>
      </c>
      <c r="H5647" t="s">
        <v>1008</v>
      </c>
      <c r="I5647" t="s">
        <v>1041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1.3393858973862301E-4</v>
      </c>
      <c r="X5647">
        <v>5.5650864170199205E-4</v>
      </c>
      <c r="Y5647">
        <v>1.0136204668186499E-3</v>
      </c>
      <c r="Z5647">
        <v>1.88971639723627E-3</v>
      </c>
      <c r="AA5647">
        <v>2.5058425875982399E-3</v>
      </c>
      <c r="AB5647">
        <v>3.2233535583493099E-3</v>
      </c>
      <c r="AC5647">
        <v>4.1260765072615602E-3</v>
      </c>
      <c r="AD5647">
        <v>4.8941744103649402E-3</v>
      </c>
      <c r="AE5647">
        <v>5.6868150189052597E-3</v>
      </c>
      <c r="AF5647">
        <v>1.11621196738099E-2</v>
      </c>
      <c r="AG5647">
        <v>1.1604386469186399E-2</v>
      </c>
      <c r="AH5647">
        <v>1.17510013461322E-2</v>
      </c>
      <c r="AI5647">
        <v>1.19110957320123E-2</v>
      </c>
      <c r="AJ5647">
        <v>1.20465840967955E-2</v>
      </c>
      <c r="AK5647">
        <v>1.21952502211883E-2</v>
      </c>
      <c r="AL5647">
        <v>1.2245406192110401E-2</v>
      </c>
      <c r="AM5647">
        <v>1.2300655871397399E-2</v>
      </c>
    </row>
    <row r="5648" spans="1:39" x14ac:dyDescent="0.25">
      <c r="A5648" s="2" t="str">
        <f t="shared" si="254"/>
        <v>CB7 Additional Action PathwayNorthern IrelandIron and steelAdditional demand hydrogen</v>
      </c>
      <c r="B5648" t="str">
        <f t="shared" si="255"/>
        <v>CB7 Additional Action Pathway</v>
      </c>
      <c r="C5648" t="s">
        <v>104</v>
      </c>
      <c r="D5648" t="s">
        <v>1256</v>
      </c>
      <c r="E5648" t="s">
        <v>1243</v>
      </c>
      <c r="F5648" t="s">
        <v>45</v>
      </c>
      <c r="G5648" t="s">
        <v>403</v>
      </c>
      <c r="H5648" t="s">
        <v>1008</v>
      </c>
      <c r="I5648" t="s">
        <v>1041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</row>
    <row r="5649" spans="1:39" x14ac:dyDescent="0.25">
      <c r="A5649" s="2" t="str">
        <f t="shared" si="254"/>
        <v>CB7 Additional Action PathwayNorthern IrelandNon-ferrous metalsAdditional demand hydrogen</v>
      </c>
      <c r="B5649" t="str">
        <f t="shared" si="255"/>
        <v>CB7 Additional Action Pathway</v>
      </c>
      <c r="C5649" t="s">
        <v>104</v>
      </c>
      <c r="D5649" t="s">
        <v>1256</v>
      </c>
      <c r="E5649" t="s">
        <v>1243</v>
      </c>
      <c r="F5649" t="s">
        <v>45</v>
      </c>
      <c r="G5649" t="s">
        <v>335</v>
      </c>
      <c r="H5649" t="s">
        <v>1008</v>
      </c>
      <c r="I5649" t="s">
        <v>1041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</row>
    <row r="5650" spans="1:39" x14ac:dyDescent="0.25">
      <c r="A5650" s="2" t="str">
        <f t="shared" si="254"/>
        <v>CB7 Additional Action PathwayNorthern IrelandNon-road mobile machineryAdditional demand hydrogen</v>
      </c>
      <c r="B5650" t="str">
        <f t="shared" si="255"/>
        <v>CB7 Additional Action Pathway</v>
      </c>
      <c r="C5650" t="s">
        <v>104</v>
      </c>
      <c r="D5650" t="s">
        <v>1256</v>
      </c>
      <c r="E5650" t="s">
        <v>1243</v>
      </c>
      <c r="F5650" t="s">
        <v>45</v>
      </c>
      <c r="G5650" t="s">
        <v>412</v>
      </c>
      <c r="H5650" t="s">
        <v>1008</v>
      </c>
      <c r="I5650" t="s">
        <v>1041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5.9900000000000003E-4</v>
      </c>
      <c r="P5650">
        <v>1.787E-3</v>
      </c>
      <c r="Q5650">
        <v>3.509E-3</v>
      </c>
      <c r="R5650">
        <v>5.7190000000000001E-3</v>
      </c>
      <c r="S5650">
        <v>8.4049999999999993E-3</v>
      </c>
      <c r="T5650">
        <v>1.1323E-2</v>
      </c>
      <c r="U5650">
        <v>1.4430999999999999E-2</v>
      </c>
      <c r="V5650">
        <v>1.7652999999999999E-2</v>
      </c>
      <c r="W5650">
        <v>2.0892000000000001E-2</v>
      </c>
      <c r="X5650">
        <v>2.4032000000000001E-2</v>
      </c>
      <c r="Y5650">
        <v>2.7713000000000002E-2</v>
      </c>
      <c r="Z5650">
        <v>3.1826E-2</v>
      </c>
      <c r="AA5650">
        <v>3.6322E-2</v>
      </c>
      <c r="AB5650">
        <v>4.1175999999999997E-2</v>
      </c>
      <c r="AC5650">
        <v>4.6344999999999997E-2</v>
      </c>
      <c r="AD5650">
        <v>5.2123999999999997E-2</v>
      </c>
      <c r="AE5650">
        <v>5.7518E-2</v>
      </c>
      <c r="AF5650">
        <v>6.2452000000000001E-2</v>
      </c>
      <c r="AG5650">
        <v>6.6847000000000004E-2</v>
      </c>
      <c r="AH5650">
        <v>7.0638000000000006E-2</v>
      </c>
      <c r="AI5650">
        <v>7.4390999999999999E-2</v>
      </c>
      <c r="AJ5650">
        <v>7.8122999999999998E-2</v>
      </c>
      <c r="AK5650">
        <v>8.1927E-2</v>
      </c>
      <c r="AL5650">
        <v>8.5928000000000004E-2</v>
      </c>
      <c r="AM5650">
        <v>9.0213000000000002E-2</v>
      </c>
    </row>
    <row r="5651" spans="1:39" x14ac:dyDescent="0.25">
      <c r="A5651" s="2" t="str">
        <f t="shared" si="254"/>
        <v>CB7 Additional Action PathwayNorthern IrelandOther industryAdditional demand hydrogen</v>
      </c>
      <c r="B5651" t="str">
        <f t="shared" si="255"/>
        <v>CB7 Additional Action Pathway</v>
      </c>
      <c r="C5651" t="s">
        <v>104</v>
      </c>
      <c r="D5651" t="s">
        <v>1256</v>
      </c>
      <c r="E5651" t="s">
        <v>1243</v>
      </c>
      <c r="F5651" t="s">
        <v>45</v>
      </c>
      <c r="G5651" t="s">
        <v>337</v>
      </c>
      <c r="H5651" t="s">
        <v>1008</v>
      </c>
      <c r="I5651" t="s">
        <v>1041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</row>
    <row r="5652" spans="1:39" x14ac:dyDescent="0.25">
      <c r="A5652" s="2" t="str">
        <f t="shared" si="254"/>
        <v>CB7 Additional Action PathwayNorthern IrelandPaperAdditional demand hydrogen</v>
      </c>
      <c r="B5652" t="str">
        <f t="shared" si="255"/>
        <v>CB7 Additional Action Pathway</v>
      </c>
      <c r="C5652" t="s">
        <v>104</v>
      </c>
      <c r="D5652" t="s">
        <v>1256</v>
      </c>
      <c r="E5652" t="s">
        <v>1243</v>
      </c>
      <c r="F5652" t="s">
        <v>45</v>
      </c>
      <c r="G5652" t="s">
        <v>339</v>
      </c>
      <c r="H5652" t="s">
        <v>1008</v>
      </c>
      <c r="I5652" t="s">
        <v>1041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</row>
    <row r="5653" spans="1:39" x14ac:dyDescent="0.25">
      <c r="A5653" s="2" t="str">
        <f t="shared" si="254"/>
        <v>CB7 Additional Action PathwayNorthern IrelandVehiclesAdditional demand hydrogen</v>
      </c>
      <c r="B5653" t="str">
        <f t="shared" si="255"/>
        <v>CB7 Additional Action Pathway</v>
      </c>
      <c r="C5653" t="s">
        <v>104</v>
      </c>
      <c r="D5653" t="s">
        <v>1256</v>
      </c>
      <c r="E5653" t="s">
        <v>1243</v>
      </c>
      <c r="F5653" t="s">
        <v>45</v>
      </c>
      <c r="G5653" t="s">
        <v>341</v>
      </c>
      <c r="H5653" t="s">
        <v>1008</v>
      </c>
      <c r="I5653" t="s">
        <v>1041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</row>
    <row r="5654" spans="1:39" x14ac:dyDescent="0.25">
      <c r="A5654" s="2" t="str">
        <f t="shared" si="254"/>
        <v>CB7 Additional Action PathwayUnited KingdomCement and limeAdditional capital expenditure</v>
      </c>
      <c r="B5654" t="str">
        <f t="shared" si="255"/>
        <v>CB7 Additional Action Pathway</v>
      </c>
      <c r="C5654" t="s">
        <v>104</v>
      </c>
      <c r="D5654" t="s">
        <v>1256</v>
      </c>
      <c r="E5654" t="s">
        <v>95</v>
      </c>
      <c r="F5654" t="s">
        <v>45</v>
      </c>
      <c r="G5654" t="s">
        <v>325</v>
      </c>
      <c r="H5654" t="s">
        <v>179</v>
      </c>
      <c r="I5654" t="s">
        <v>97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27.542316470416122</v>
      </c>
      <c r="P5654">
        <v>24.605390962588821</v>
      </c>
      <c r="Q5654">
        <v>265.29089591419421</v>
      </c>
      <c r="R5654">
        <v>229.82286367693621</v>
      </c>
      <c r="S5654">
        <v>285.25405776959639</v>
      </c>
      <c r="T5654">
        <v>304.13601845704397</v>
      </c>
      <c r="U5654">
        <v>376.50025948013342</v>
      </c>
      <c r="V5654">
        <v>366.09887302290019</v>
      </c>
      <c r="W5654">
        <v>403.18887865989961</v>
      </c>
      <c r="X5654">
        <v>391.75177436837498</v>
      </c>
      <c r="Y5654">
        <v>405.03722237036141</v>
      </c>
      <c r="Z5654">
        <v>1747.660794053259</v>
      </c>
      <c r="AA5654">
        <v>1356.429672138881</v>
      </c>
      <c r="AB5654">
        <v>99.549387169262403</v>
      </c>
      <c r="AC5654">
        <v>137.06710216702871</v>
      </c>
      <c r="AD5654">
        <v>133.33531726246619</v>
      </c>
      <c r="AE5654">
        <v>146.65970939092961</v>
      </c>
      <c r="AF5654">
        <v>146.95723125317679</v>
      </c>
      <c r="AG5654">
        <v>147.9832929796012</v>
      </c>
      <c r="AH5654">
        <v>143.88297768878431</v>
      </c>
      <c r="AI5654">
        <v>148.45507324935161</v>
      </c>
      <c r="AJ5654">
        <v>149.40091394930849</v>
      </c>
      <c r="AK5654">
        <v>150.20587012031061</v>
      </c>
      <c r="AL5654">
        <v>151.28954336845879</v>
      </c>
      <c r="AM5654">
        <v>147.1027329191526</v>
      </c>
    </row>
    <row r="5655" spans="1:39" x14ac:dyDescent="0.25">
      <c r="A5655" s="2" t="str">
        <f t="shared" si="254"/>
        <v>CB7 Additional Action PathwayUnited KingdomChemicalsAdditional capital expenditure</v>
      </c>
      <c r="B5655" t="str">
        <f t="shared" si="255"/>
        <v>CB7 Additional Action Pathway</v>
      </c>
      <c r="C5655" t="s">
        <v>104</v>
      </c>
      <c r="D5655" t="s">
        <v>1256</v>
      </c>
      <c r="E5655" t="s">
        <v>95</v>
      </c>
      <c r="F5655" t="s">
        <v>45</v>
      </c>
      <c r="G5655" t="s">
        <v>329</v>
      </c>
      <c r="H5655" t="s">
        <v>179</v>
      </c>
      <c r="I5655" t="s">
        <v>97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53.471527985477699</v>
      </c>
      <c r="P5655">
        <v>4</v>
      </c>
      <c r="Q5655">
        <v>64.530232355128206</v>
      </c>
      <c r="R5655">
        <v>435.0570656158269</v>
      </c>
      <c r="S5655">
        <v>217.5829541498735</v>
      </c>
      <c r="T5655">
        <v>116.1539989812982</v>
      </c>
      <c r="U5655">
        <v>103.24790656844679</v>
      </c>
      <c r="V5655">
        <v>142.5145835207633</v>
      </c>
      <c r="W5655">
        <v>598.57381062286311</v>
      </c>
      <c r="X5655">
        <v>292.73161232970472</v>
      </c>
      <c r="Y5655">
        <v>83.985368302847078</v>
      </c>
      <c r="Z5655">
        <v>64.745230606769383</v>
      </c>
      <c r="AA5655">
        <v>63.501380638349737</v>
      </c>
      <c r="AB5655">
        <v>45.692332883343028</v>
      </c>
      <c r="AC5655">
        <v>56.42559884177394</v>
      </c>
      <c r="AD5655">
        <v>494.13164514246438</v>
      </c>
      <c r="AE5655">
        <v>55.457484833995139</v>
      </c>
      <c r="AF5655">
        <v>68.96644780709704</v>
      </c>
      <c r="AG5655">
        <v>48.568989593788537</v>
      </c>
      <c r="AH5655">
        <v>40.621917766339841</v>
      </c>
      <c r="AI5655">
        <v>132.6871059152891</v>
      </c>
      <c r="AJ5655">
        <v>47.565407106411541</v>
      </c>
      <c r="AK5655">
        <v>43.801378455582849</v>
      </c>
      <c r="AL5655">
        <v>48.075709800281352</v>
      </c>
      <c r="AM5655">
        <v>43.803123421022079</v>
      </c>
    </row>
    <row r="5656" spans="1:39" x14ac:dyDescent="0.25">
      <c r="A5656" s="2" t="str">
        <f t="shared" si="254"/>
        <v>CB7 Additional Action PathwayUnited KingdomFood and drinkAdditional capital expenditure</v>
      </c>
      <c r="B5656" t="str">
        <f t="shared" si="255"/>
        <v>CB7 Additional Action Pathway</v>
      </c>
      <c r="C5656" t="s">
        <v>104</v>
      </c>
      <c r="D5656" t="s">
        <v>1256</v>
      </c>
      <c r="E5656" t="s">
        <v>95</v>
      </c>
      <c r="F5656" t="s">
        <v>45</v>
      </c>
      <c r="G5656" t="s">
        <v>331</v>
      </c>
      <c r="H5656" t="s">
        <v>179</v>
      </c>
      <c r="I5656" t="s">
        <v>97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37.639628652827078</v>
      </c>
      <c r="P5656">
        <v>140.66540901737329</v>
      </c>
      <c r="Q5656">
        <v>142.26812357598789</v>
      </c>
      <c r="R5656">
        <v>284.83872168240958</v>
      </c>
      <c r="S5656">
        <v>283.656537245469</v>
      </c>
      <c r="T5656">
        <v>281.68037090946132</v>
      </c>
      <c r="U5656">
        <v>284.77049278427012</v>
      </c>
      <c r="V5656">
        <v>329.23475168559929</v>
      </c>
      <c r="W5656">
        <v>289.52872895353971</v>
      </c>
      <c r="X5656">
        <v>295.02991639954968</v>
      </c>
      <c r="Y5656">
        <v>350.68302555656288</v>
      </c>
      <c r="Z5656">
        <v>354.85623166868538</v>
      </c>
      <c r="AA5656">
        <v>357.30368483291471</v>
      </c>
      <c r="AB5656">
        <v>350.69176706984621</v>
      </c>
      <c r="AC5656">
        <v>330.40590438472282</v>
      </c>
      <c r="AD5656">
        <v>572.88571896944541</v>
      </c>
      <c r="AE5656">
        <v>833.0571222426064</v>
      </c>
      <c r="AF5656">
        <v>397.71318834583042</v>
      </c>
      <c r="AG5656">
        <v>744.27341939920098</v>
      </c>
      <c r="AH5656">
        <v>174.99050180453841</v>
      </c>
      <c r="AI5656">
        <v>201.54731371296711</v>
      </c>
      <c r="AJ5656">
        <v>197.1151443771781</v>
      </c>
      <c r="AK5656">
        <v>205.02023270671009</v>
      </c>
      <c r="AL5656">
        <v>363.05290991362642</v>
      </c>
      <c r="AM5656">
        <v>350.4240097244188</v>
      </c>
    </row>
    <row r="5657" spans="1:39" x14ac:dyDescent="0.25">
      <c r="A5657" s="2" t="str">
        <f t="shared" si="254"/>
        <v>CB7 Additional Action PathwayUnited KingdomGlass and other mineralsAdditional capital expenditure</v>
      </c>
      <c r="B5657" t="str">
        <f t="shared" si="255"/>
        <v>CB7 Additional Action Pathway</v>
      </c>
      <c r="C5657" t="s">
        <v>104</v>
      </c>
      <c r="D5657" t="s">
        <v>1256</v>
      </c>
      <c r="E5657" t="s">
        <v>95</v>
      </c>
      <c r="F5657" t="s">
        <v>45</v>
      </c>
      <c r="G5657" t="s">
        <v>333</v>
      </c>
      <c r="H5657" t="s">
        <v>179</v>
      </c>
      <c r="I5657" t="s">
        <v>97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76.952151653080392</v>
      </c>
      <c r="P5657">
        <v>61.179003609217681</v>
      </c>
      <c r="Q5657">
        <v>174.77949110038401</v>
      </c>
      <c r="R5657">
        <v>119.3468672070575</v>
      </c>
      <c r="S5657">
        <v>160.3657625405213</v>
      </c>
      <c r="T5657">
        <v>105.8936552197213</v>
      </c>
      <c r="U5657">
        <v>127.1375303902078</v>
      </c>
      <c r="V5657">
        <v>138.74819663386859</v>
      </c>
      <c r="W5657">
        <v>163.7290506396451</v>
      </c>
      <c r="X5657">
        <v>226.69901412908129</v>
      </c>
      <c r="Y5657">
        <v>271.5187443715767</v>
      </c>
      <c r="Z5657">
        <v>494.95587615039977</v>
      </c>
      <c r="AA5657">
        <v>93.321459412555129</v>
      </c>
      <c r="AB5657">
        <v>120.91231143534181</v>
      </c>
      <c r="AC5657">
        <v>147.1428430951826</v>
      </c>
      <c r="AD5657">
        <v>318.35309566051922</v>
      </c>
      <c r="AE5657">
        <v>183.97759921597259</v>
      </c>
      <c r="AF5657">
        <v>221.65524494334551</v>
      </c>
      <c r="AG5657">
        <v>279.48841451083308</v>
      </c>
      <c r="AH5657">
        <v>108.8663797372145</v>
      </c>
      <c r="AI5657">
        <v>96.285512815630085</v>
      </c>
      <c r="AJ5657">
        <v>123.53178555716541</v>
      </c>
      <c r="AK5657">
        <v>195.01474063245109</v>
      </c>
      <c r="AL5657">
        <v>170.48163137214331</v>
      </c>
      <c r="AM5657">
        <v>213.0787922351559</v>
      </c>
    </row>
    <row r="5658" spans="1:39" x14ac:dyDescent="0.25">
      <c r="A5658" s="2" t="str">
        <f t="shared" si="254"/>
        <v>CB7 Additional Action PathwayUnited KingdomIron and steelAdditional capital expenditure</v>
      </c>
      <c r="B5658" t="str">
        <f t="shared" si="255"/>
        <v>CB7 Additional Action Pathway</v>
      </c>
      <c r="C5658" t="s">
        <v>104</v>
      </c>
      <c r="D5658" t="s">
        <v>1256</v>
      </c>
      <c r="E5658" t="s">
        <v>95</v>
      </c>
      <c r="F5658" t="s">
        <v>45</v>
      </c>
      <c r="G5658" t="s">
        <v>403</v>
      </c>
      <c r="H5658" t="s">
        <v>179</v>
      </c>
      <c r="I5658" t="s">
        <v>97</v>
      </c>
      <c r="J5658">
        <v>0</v>
      </c>
      <c r="K5658">
        <v>0</v>
      </c>
      <c r="L5658">
        <v>458.95745093482532</v>
      </c>
      <c r="M5658">
        <v>319.69759815772159</v>
      </c>
      <c r="N5658">
        <v>141.81611603956321</v>
      </c>
      <c r="O5658">
        <v>4.2075947703277299</v>
      </c>
      <c r="P5658">
        <v>312.83234445432049</v>
      </c>
      <c r="Q5658">
        <v>209.1574888053367</v>
      </c>
      <c r="R5658">
        <v>340.4601912183673</v>
      </c>
      <c r="S5658">
        <v>7.9033144212748851</v>
      </c>
      <c r="T5658">
        <v>2.7222247853877</v>
      </c>
      <c r="U5658">
        <v>39.929217615052899</v>
      </c>
      <c r="V5658">
        <v>2.2748595041241191</v>
      </c>
      <c r="W5658">
        <v>3.2408549963786211</v>
      </c>
      <c r="X5658">
        <v>3.7063095017840442</v>
      </c>
      <c r="Y5658">
        <v>3.5711353221738502</v>
      </c>
      <c r="Z5658">
        <v>2.6637076084279601</v>
      </c>
      <c r="AA5658">
        <v>5.3734425647228701</v>
      </c>
      <c r="AB5658">
        <v>3.9370453739056979</v>
      </c>
      <c r="AC5658">
        <v>4.1620839111369481</v>
      </c>
      <c r="AD5658">
        <v>8.7688631748963175</v>
      </c>
      <c r="AE5658">
        <v>12.008700760315911</v>
      </c>
      <c r="AF5658">
        <v>9.7461397799404157</v>
      </c>
      <c r="AG5658">
        <v>10.568105939405349</v>
      </c>
      <c r="AH5658">
        <v>20.4137314967771</v>
      </c>
      <c r="AI5658">
        <v>6.0497636794084144</v>
      </c>
      <c r="AJ5658">
        <v>9.2067783095455447</v>
      </c>
      <c r="AK5658">
        <v>403.31180234249081</v>
      </c>
      <c r="AL5658">
        <v>413.82878647210561</v>
      </c>
      <c r="AM5658">
        <v>400.88321466224812</v>
      </c>
    </row>
    <row r="5659" spans="1:39" x14ac:dyDescent="0.25">
      <c r="A5659" s="2" t="str">
        <f t="shared" si="254"/>
        <v>CB7 Additional Action PathwayUnited KingdomNon-ferrous metalsAdditional capital expenditure</v>
      </c>
      <c r="B5659" t="str">
        <f t="shared" si="255"/>
        <v>CB7 Additional Action Pathway</v>
      </c>
      <c r="C5659" t="s">
        <v>104</v>
      </c>
      <c r="D5659" t="s">
        <v>1256</v>
      </c>
      <c r="E5659" t="s">
        <v>95</v>
      </c>
      <c r="F5659" t="s">
        <v>45</v>
      </c>
      <c r="G5659" t="s">
        <v>335</v>
      </c>
      <c r="H5659" t="s">
        <v>179</v>
      </c>
      <c r="I5659" t="s">
        <v>97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25.473800986590689</v>
      </c>
      <c r="P5659">
        <v>18.900889403025001</v>
      </c>
      <c r="Q5659">
        <v>2.0926462721694921</v>
      </c>
      <c r="R5659">
        <v>2</v>
      </c>
      <c r="S5659">
        <v>23.04987765201124</v>
      </c>
      <c r="T5659">
        <v>2.4213325433119102</v>
      </c>
      <c r="U5659">
        <v>2</v>
      </c>
      <c r="V5659">
        <v>12.81878861400587</v>
      </c>
      <c r="W5659">
        <v>12.94738341412369</v>
      </c>
      <c r="X5659">
        <v>12.58229931717992</v>
      </c>
      <c r="Y5659">
        <v>24.554110086202972</v>
      </c>
      <c r="Z5659">
        <v>76.388917811082791</v>
      </c>
      <c r="AA5659">
        <v>22.3047975028576</v>
      </c>
      <c r="AB5659">
        <v>2.0954319127912191</v>
      </c>
      <c r="AC5659">
        <v>2.318075942044115</v>
      </c>
      <c r="AD5659">
        <v>0.44491219702246543</v>
      </c>
      <c r="AE5659">
        <v>2.1209480033196009</v>
      </c>
      <c r="AF5659">
        <v>2.584773990815719</v>
      </c>
      <c r="AG5659">
        <v>1.7793200163028691</v>
      </c>
      <c r="AH5659">
        <v>1.870570048752173</v>
      </c>
      <c r="AI5659">
        <v>1.9212569742322829</v>
      </c>
      <c r="AJ5659">
        <v>33.08646757858822</v>
      </c>
      <c r="AK5659">
        <v>9.9907110280454106</v>
      </c>
      <c r="AL5659">
        <v>9.7775418177292313</v>
      </c>
      <c r="AM5659">
        <v>11.224149577121899</v>
      </c>
    </row>
    <row r="5660" spans="1:39" x14ac:dyDescent="0.25">
      <c r="A5660" s="2" t="str">
        <f t="shared" si="254"/>
        <v>CB7 Additional Action PathwayUnited KingdomNon-road mobile machineryAdditional capital expenditure</v>
      </c>
      <c r="B5660" t="str">
        <f t="shared" si="255"/>
        <v>CB7 Additional Action Pathway</v>
      </c>
      <c r="C5660" t="s">
        <v>104</v>
      </c>
      <c r="D5660" t="s">
        <v>1256</v>
      </c>
      <c r="E5660" t="s">
        <v>95</v>
      </c>
      <c r="F5660" t="s">
        <v>45</v>
      </c>
      <c r="G5660" t="s">
        <v>412</v>
      </c>
      <c r="H5660" t="s">
        <v>179</v>
      </c>
      <c r="I5660" t="s">
        <v>97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24.47846827156809</v>
      </c>
      <c r="P5660">
        <v>39.505314491296268</v>
      </c>
      <c r="Q5660">
        <v>48.951661219485388</v>
      </c>
      <c r="R5660">
        <v>53.102133443093699</v>
      </c>
      <c r="S5660">
        <v>52.345515631127057</v>
      </c>
      <c r="T5660">
        <v>62.500462487169997</v>
      </c>
      <c r="U5660">
        <v>69.895820841163598</v>
      </c>
      <c r="V5660">
        <v>74.307350468235299</v>
      </c>
      <c r="W5660">
        <v>76.052152652425505</v>
      </c>
      <c r="X5660">
        <v>75.428611637050793</v>
      </c>
      <c r="Y5660">
        <v>92.43241133723879</v>
      </c>
      <c r="Z5660">
        <v>106.5074902525598</v>
      </c>
      <c r="AA5660">
        <v>118.0390674265646</v>
      </c>
      <c r="AB5660">
        <v>127.17124528340049</v>
      </c>
      <c r="AC5660">
        <v>133.4814141904539</v>
      </c>
      <c r="AD5660">
        <v>129.69598971096431</v>
      </c>
      <c r="AE5660">
        <v>123.2361339141499</v>
      </c>
      <c r="AF5660">
        <v>115.7248596528499</v>
      </c>
      <c r="AG5660">
        <v>107.2803298771958</v>
      </c>
      <c r="AH5660">
        <v>98.115160114090813</v>
      </c>
      <c r="AI5660">
        <v>97.066999746113311</v>
      </c>
      <c r="AJ5660">
        <v>95.876808944002207</v>
      </c>
      <c r="AK5660">
        <v>94.858687345920004</v>
      </c>
      <c r="AL5660">
        <v>93.955799082530206</v>
      </c>
      <c r="AM5660">
        <v>92.8790329411013</v>
      </c>
    </row>
    <row r="5661" spans="1:39" x14ac:dyDescent="0.25">
      <c r="A5661" s="2" t="str">
        <f t="shared" si="254"/>
        <v>CB7 Additional Action PathwayUnited KingdomOther industryAdditional capital expenditure</v>
      </c>
      <c r="B5661" t="str">
        <f t="shared" si="255"/>
        <v>CB7 Additional Action Pathway</v>
      </c>
      <c r="C5661" t="s">
        <v>104</v>
      </c>
      <c r="D5661" t="s">
        <v>1256</v>
      </c>
      <c r="E5661" t="s">
        <v>95</v>
      </c>
      <c r="F5661" t="s">
        <v>45</v>
      </c>
      <c r="G5661" t="s">
        <v>337</v>
      </c>
      <c r="H5661" t="s">
        <v>179</v>
      </c>
      <c r="I5661" t="s">
        <v>97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128.11792040112411</v>
      </c>
      <c r="P5661">
        <v>142.50877966681421</v>
      </c>
      <c r="Q5661">
        <v>131.90380608260449</v>
      </c>
      <c r="R5661">
        <v>1767.210808452211</v>
      </c>
      <c r="S5661">
        <v>332.9968925029151</v>
      </c>
      <c r="T5661">
        <v>309.75325096547948</v>
      </c>
      <c r="U5661">
        <v>354.80246437681291</v>
      </c>
      <c r="V5661">
        <v>316.52573343232751</v>
      </c>
      <c r="W5661">
        <v>256.3499893770454</v>
      </c>
      <c r="X5661">
        <v>228.13611493241959</v>
      </c>
      <c r="Y5661">
        <v>250.4148172859187</v>
      </c>
      <c r="Z5661">
        <v>246.68947808224181</v>
      </c>
      <c r="AA5661">
        <v>321.55646442205472</v>
      </c>
      <c r="AB5661">
        <v>75.248381346760141</v>
      </c>
      <c r="AC5661">
        <v>68.902870041634259</v>
      </c>
      <c r="AD5661">
        <v>964.12097558762116</v>
      </c>
      <c r="AE5661">
        <v>494.64674430611001</v>
      </c>
      <c r="AF5661">
        <v>0.71973476344004805</v>
      </c>
      <c r="AG5661">
        <v>739.83898422873608</v>
      </c>
      <c r="AH5661">
        <v>352.51246527202551</v>
      </c>
      <c r="AI5661">
        <v>37.437201427250997</v>
      </c>
      <c r="AJ5661">
        <v>4.6451147836809099</v>
      </c>
      <c r="AK5661">
        <v>14.93980567336229</v>
      </c>
      <c r="AL5661">
        <v>1670.988022490154</v>
      </c>
      <c r="AM5661">
        <v>121.2884407298982</v>
      </c>
    </row>
    <row r="5662" spans="1:39" x14ac:dyDescent="0.25">
      <c r="A5662" s="2" t="str">
        <f t="shared" si="254"/>
        <v>CB7 Additional Action PathwayUnited KingdomPaperAdditional capital expenditure</v>
      </c>
      <c r="B5662" t="str">
        <f t="shared" si="255"/>
        <v>CB7 Additional Action Pathway</v>
      </c>
      <c r="C5662" t="s">
        <v>104</v>
      </c>
      <c r="D5662" t="s">
        <v>1256</v>
      </c>
      <c r="E5662" t="s">
        <v>95</v>
      </c>
      <c r="F5662" t="s">
        <v>45</v>
      </c>
      <c r="G5662" t="s">
        <v>339</v>
      </c>
      <c r="H5662" t="s">
        <v>179</v>
      </c>
      <c r="I5662" t="s">
        <v>97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153.13655306042139</v>
      </c>
      <c r="P5662">
        <v>133.30701701161681</v>
      </c>
      <c r="Q5662">
        <v>160.20238733708561</v>
      </c>
      <c r="R5662">
        <v>193.09855160053419</v>
      </c>
      <c r="S5662">
        <v>318.94169082488497</v>
      </c>
      <c r="T5662">
        <v>280.865040611756</v>
      </c>
      <c r="U5662">
        <v>304.48602967491502</v>
      </c>
      <c r="V5662">
        <v>301.59954236923801</v>
      </c>
      <c r="W5662">
        <v>311.67156220214298</v>
      </c>
      <c r="X5662">
        <v>313.268466196075</v>
      </c>
      <c r="Y5662">
        <v>304.16502819900899</v>
      </c>
      <c r="Z5662">
        <v>83.894315625898997</v>
      </c>
      <c r="AA5662">
        <v>16.4729346400084</v>
      </c>
      <c r="AB5662">
        <v>14.171616481329551</v>
      </c>
      <c r="AC5662">
        <v>6.4390060628664694</v>
      </c>
      <c r="AD5662">
        <v>11.024906632989239</v>
      </c>
      <c r="AE5662">
        <v>24.060019821211199</v>
      </c>
      <c r="AF5662">
        <v>3.1104148109262861</v>
      </c>
      <c r="AG5662">
        <v>3.7863016920251802</v>
      </c>
      <c r="AH5662">
        <v>3.0688188839337109</v>
      </c>
      <c r="AI5662">
        <v>3.014727627696689</v>
      </c>
      <c r="AJ5662">
        <v>4.0977015594647499</v>
      </c>
      <c r="AK5662">
        <v>5.4815347014617499</v>
      </c>
      <c r="AL5662">
        <v>3</v>
      </c>
      <c r="AM5662">
        <v>3</v>
      </c>
    </row>
    <row r="5663" spans="1:39" x14ac:dyDescent="0.25">
      <c r="A5663" s="2" t="str">
        <f t="shared" si="254"/>
        <v>CB7 Additional Action PathwayUnited KingdomVehiclesAdditional capital expenditure</v>
      </c>
      <c r="B5663" t="str">
        <f t="shared" si="255"/>
        <v>CB7 Additional Action Pathway</v>
      </c>
      <c r="C5663" t="s">
        <v>104</v>
      </c>
      <c r="D5663" t="s">
        <v>1256</v>
      </c>
      <c r="E5663" t="s">
        <v>95</v>
      </c>
      <c r="F5663" t="s">
        <v>45</v>
      </c>
      <c r="G5663" t="s">
        <v>341</v>
      </c>
      <c r="H5663" t="s">
        <v>179</v>
      </c>
      <c r="I5663" t="s">
        <v>97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42.403343503849641</v>
      </c>
      <c r="P5663">
        <v>4</v>
      </c>
      <c r="Q5663">
        <v>7.5719917517367099</v>
      </c>
      <c r="R5663">
        <v>480.64538718262099</v>
      </c>
      <c r="S5663">
        <v>23.43937090617457</v>
      </c>
      <c r="T5663">
        <v>22.160813283026648</v>
      </c>
      <c r="U5663">
        <v>23.474889924106559</v>
      </c>
      <c r="V5663">
        <v>25.676595457135502</v>
      </c>
      <c r="W5663">
        <v>32.213012225303132</v>
      </c>
      <c r="X5663">
        <v>29.592807928022332</v>
      </c>
      <c r="Y5663">
        <v>30.785064196437489</v>
      </c>
      <c r="Z5663">
        <v>33.45523861409368</v>
      </c>
      <c r="AA5663">
        <v>34.345181870091032</v>
      </c>
      <c r="AB5663">
        <v>32.764517717025072</v>
      </c>
      <c r="AC5663">
        <v>34.785559199852443</v>
      </c>
      <c r="AD5663">
        <v>167.69397837026011</v>
      </c>
      <c r="AE5663">
        <v>124.8215205653421</v>
      </c>
      <c r="AF5663">
        <v>75.443000861782195</v>
      </c>
      <c r="AG5663">
        <v>14.51872884874205</v>
      </c>
      <c r="AH5663">
        <v>14.57733271779372</v>
      </c>
      <c r="AI5663">
        <v>14.72950114969816</v>
      </c>
      <c r="AJ5663">
        <v>16.59083879722257</v>
      </c>
      <c r="AK5663">
        <v>20.088234541857421</v>
      </c>
      <c r="AL5663">
        <v>491.59089685198398</v>
      </c>
      <c r="AM5663">
        <v>34.949629407100858</v>
      </c>
    </row>
    <row r="5664" spans="1:39" x14ac:dyDescent="0.25">
      <c r="A5664" s="2" t="str">
        <f t="shared" si="254"/>
        <v>CB7 Additional Action PathwayScotlandCement and limeAdditional capital expenditure</v>
      </c>
      <c r="B5664" t="str">
        <f t="shared" si="255"/>
        <v>CB7 Additional Action Pathway</v>
      </c>
      <c r="C5664" t="s">
        <v>104</v>
      </c>
      <c r="D5664" t="s">
        <v>1256</v>
      </c>
      <c r="E5664" t="s">
        <v>1241</v>
      </c>
      <c r="F5664" t="s">
        <v>45</v>
      </c>
      <c r="G5664" t="s">
        <v>325</v>
      </c>
      <c r="H5664" t="s">
        <v>179</v>
      </c>
      <c r="I5664" t="s">
        <v>97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1.340173920191251</v>
      </c>
      <c r="P5664">
        <v>1.2121541619436931</v>
      </c>
      <c r="Q5664">
        <v>0.46872849052769422</v>
      </c>
      <c r="R5664">
        <v>0</v>
      </c>
      <c r="S5664">
        <v>1.283370648634784</v>
      </c>
      <c r="T5664">
        <v>2.5352915620370302</v>
      </c>
      <c r="U5664">
        <v>4.5683407908103533</v>
      </c>
      <c r="V5664">
        <v>4.2421445297721796</v>
      </c>
      <c r="W5664">
        <v>5.7176242703063824</v>
      </c>
      <c r="X5664">
        <v>5.469839681555027</v>
      </c>
      <c r="Y5664">
        <v>5.6969449389829938</v>
      </c>
      <c r="Z5664">
        <v>15.570651249528639</v>
      </c>
      <c r="AA5664">
        <v>171.43954100978311</v>
      </c>
      <c r="AB5664">
        <v>4.608768894866504</v>
      </c>
      <c r="AC5664">
        <v>6.0327780027258884</v>
      </c>
      <c r="AD5664">
        <v>5.7450869532957061</v>
      </c>
      <c r="AE5664">
        <v>6.1964866663606468</v>
      </c>
      <c r="AF5664">
        <v>6.2076289514894194</v>
      </c>
      <c r="AG5664">
        <v>6.2086047626436009</v>
      </c>
      <c r="AH5664">
        <v>5.9347783846127227</v>
      </c>
      <c r="AI5664">
        <v>6.2609991436180454</v>
      </c>
      <c r="AJ5664">
        <v>6.2963981920676497</v>
      </c>
      <c r="AK5664">
        <v>6.3265240799743783</v>
      </c>
      <c r="AL5664">
        <v>6.3296560502500467</v>
      </c>
      <c r="AM5664">
        <v>6.0408313377193963</v>
      </c>
    </row>
    <row r="5665" spans="1:39" x14ac:dyDescent="0.25">
      <c r="A5665" s="2" t="str">
        <f t="shared" si="254"/>
        <v>CB7 Additional Action PathwayScotlandChemicalsAdditional capital expenditure</v>
      </c>
      <c r="B5665" t="str">
        <f t="shared" si="255"/>
        <v>CB7 Additional Action Pathway</v>
      </c>
      <c r="C5665" t="s">
        <v>104</v>
      </c>
      <c r="D5665" t="s">
        <v>1256</v>
      </c>
      <c r="E5665" t="s">
        <v>1241</v>
      </c>
      <c r="F5665" t="s">
        <v>45</v>
      </c>
      <c r="G5665" t="s">
        <v>329</v>
      </c>
      <c r="H5665" t="s">
        <v>179</v>
      </c>
      <c r="I5665" t="s">
        <v>97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6.4771689468829194</v>
      </c>
      <c r="P5665">
        <v>0</v>
      </c>
      <c r="Q5665">
        <v>0</v>
      </c>
      <c r="R5665">
        <v>24.154562081084698</v>
      </c>
      <c r="S5665">
        <v>1.864852963167053</v>
      </c>
      <c r="T5665">
        <v>3.6611109131310631</v>
      </c>
      <c r="U5665">
        <v>8.1729462072508401</v>
      </c>
      <c r="V5665">
        <v>7.5028840098295504</v>
      </c>
      <c r="W5665">
        <v>160.83535278099731</v>
      </c>
      <c r="X5665">
        <v>6.7593821999827899</v>
      </c>
      <c r="Y5665">
        <v>6.49092792523785</v>
      </c>
      <c r="Z5665">
        <v>5.7376394012507719</v>
      </c>
      <c r="AA5665">
        <v>7.507034144859138</v>
      </c>
      <c r="AB5665">
        <v>5.78189953529139</v>
      </c>
      <c r="AC5665">
        <v>6.9216743867772061</v>
      </c>
      <c r="AD5665">
        <v>5.8822054006072459</v>
      </c>
      <c r="AE5665">
        <v>16.976743453854748</v>
      </c>
      <c r="AF5665">
        <v>7.3332934106398824</v>
      </c>
      <c r="AG5665">
        <v>9.5152514718469945</v>
      </c>
      <c r="AH5665">
        <v>9.4562360992577617</v>
      </c>
      <c r="AI5665">
        <v>21.824594645896401</v>
      </c>
      <c r="AJ5665">
        <v>2.009567436788763</v>
      </c>
      <c r="AK5665">
        <v>1.5494287985284929</v>
      </c>
      <c r="AL5665">
        <v>1.5200347860681069</v>
      </c>
      <c r="AM5665">
        <v>1.5849189437276201</v>
      </c>
    </row>
    <row r="5666" spans="1:39" x14ac:dyDescent="0.25">
      <c r="A5666" s="2" t="str">
        <f t="shared" si="254"/>
        <v>CB7 Additional Action PathwayScotlandFood and drinkAdditional capital expenditure</v>
      </c>
      <c r="B5666" t="str">
        <f t="shared" si="255"/>
        <v>CB7 Additional Action Pathway</v>
      </c>
      <c r="C5666" t="s">
        <v>104</v>
      </c>
      <c r="D5666" t="s">
        <v>1256</v>
      </c>
      <c r="E5666" t="s">
        <v>1241</v>
      </c>
      <c r="F5666" t="s">
        <v>45</v>
      </c>
      <c r="G5666" t="s">
        <v>331</v>
      </c>
      <c r="H5666" t="s">
        <v>179</v>
      </c>
      <c r="I5666" t="s">
        <v>97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4.2362884113212491</v>
      </c>
      <c r="P5666">
        <v>2.8527835951830198</v>
      </c>
      <c r="Q5666">
        <v>3.1064353113363898</v>
      </c>
      <c r="R5666">
        <v>35.690027312296422</v>
      </c>
      <c r="S5666">
        <v>31.656041818108498</v>
      </c>
      <c r="T5666">
        <v>12.391528846559041</v>
      </c>
      <c r="U5666">
        <v>38.83166943631786</v>
      </c>
      <c r="V5666">
        <v>44.063736321058997</v>
      </c>
      <c r="W5666">
        <v>43.030906846670383</v>
      </c>
      <c r="X5666">
        <v>38.281254685801997</v>
      </c>
      <c r="Y5666">
        <v>54.4580117752053</v>
      </c>
      <c r="Z5666">
        <v>43.056106214764</v>
      </c>
      <c r="AA5666">
        <v>37.142168315668002</v>
      </c>
      <c r="AB5666">
        <v>25.562314860763159</v>
      </c>
      <c r="AC5666">
        <v>26.57711318801006</v>
      </c>
      <c r="AD5666">
        <v>130.2315161877907</v>
      </c>
      <c r="AE5666">
        <v>154.86254600527491</v>
      </c>
      <c r="AF5666">
        <v>70.579557005306896</v>
      </c>
      <c r="AG5666">
        <v>119.7661261468777</v>
      </c>
      <c r="AH5666">
        <v>7.83045383931952</v>
      </c>
      <c r="AI5666">
        <v>7.39918157440035</v>
      </c>
      <c r="AJ5666">
        <v>5.7821309838226798</v>
      </c>
      <c r="AK5666">
        <v>8.5081803218693004</v>
      </c>
      <c r="AL5666">
        <v>43.676424339025409</v>
      </c>
      <c r="AM5666">
        <v>37.2530451411006</v>
      </c>
    </row>
    <row r="5667" spans="1:39" x14ac:dyDescent="0.25">
      <c r="A5667" s="2" t="str">
        <f t="shared" si="254"/>
        <v>CB7 Additional Action PathwayScotlandGlass and other mineralsAdditional capital expenditure</v>
      </c>
      <c r="B5667" t="str">
        <f t="shared" si="255"/>
        <v>CB7 Additional Action Pathway</v>
      </c>
      <c r="C5667" t="s">
        <v>104</v>
      </c>
      <c r="D5667" t="s">
        <v>1256</v>
      </c>
      <c r="E5667" t="s">
        <v>1241</v>
      </c>
      <c r="F5667" t="s">
        <v>45</v>
      </c>
      <c r="G5667" t="s">
        <v>333</v>
      </c>
      <c r="H5667" t="s">
        <v>179</v>
      </c>
      <c r="I5667" t="s">
        <v>97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3.5780550442487198</v>
      </c>
      <c r="P5667">
        <v>2.6416215247319199</v>
      </c>
      <c r="Q5667">
        <v>3.3630756145440399</v>
      </c>
      <c r="R5667">
        <v>6.4824250584617804</v>
      </c>
      <c r="S5667">
        <v>9.0532160275186122</v>
      </c>
      <c r="T5667">
        <v>9.0438286858299612</v>
      </c>
      <c r="U5667">
        <v>5.5926627151464876</v>
      </c>
      <c r="V5667">
        <v>3.572791528842191</v>
      </c>
      <c r="W5667">
        <v>7.0853176638904074</v>
      </c>
      <c r="X5667">
        <v>9.3163413398747235</v>
      </c>
      <c r="Y5667">
        <v>6.620858883679535</v>
      </c>
      <c r="Z5667">
        <v>42.456120664560522</v>
      </c>
      <c r="AA5667">
        <v>8.4075022150183898</v>
      </c>
      <c r="AB5667">
        <v>13.097515648766921</v>
      </c>
      <c r="AC5667">
        <v>6.4286670093561629</v>
      </c>
      <c r="AD5667">
        <v>31.844705617888678</v>
      </c>
      <c r="AE5667">
        <v>17.27423981076987</v>
      </c>
      <c r="AF5667">
        <v>10.25664975590705</v>
      </c>
      <c r="AG5667">
        <v>8.5894627005418869</v>
      </c>
      <c r="AH5667">
        <v>3.8885718044502968</v>
      </c>
      <c r="AI5667">
        <v>3.6920974655552712</v>
      </c>
      <c r="AJ5667">
        <v>8.9789508621733525</v>
      </c>
      <c r="AK5667">
        <v>5.4223259630661218</v>
      </c>
      <c r="AL5667">
        <v>5.2816518928084157</v>
      </c>
      <c r="AM5667">
        <v>7.639159349020499</v>
      </c>
    </row>
    <row r="5668" spans="1:39" x14ac:dyDescent="0.25">
      <c r="A5668" s="2" t="str">
        <f t="shared" si="254"/>
        <v>CB7 Additional Action PathwayScotlandIron and steelAdditional capital expenditure</v>
      </c>
      <c r="B5668" t="str">
        <f t="shared" si="255"/>
        <v>CB7 Additional Action Pathway</v>
      </c>
      <c r="C5668" t="s">
        <v>104</v>
      </c>
      <c r="D5668" t="s">
        <v>1256</v>
      </c>
      <c r="E5668" t="s">
        <v>1241</v>
      </c>
      <c r="F5668" t="s">
        <v>45</v>
      </c>
      <c r="G5668" t="s">
        <v>403</v>
      </c>
      <c r="H5668" t="s">
        <v>179</v>
      </c>
      <c r="I5668" t="s">
        <v>97</v>
      </c>
      <c r="J5668">
        <v>1.39089430681971E-3</v>
      </c>
      <c r="K5668">
        <v>0</v>
      </c>
      <c r="L5668">
        <v>0</v>
      </c>
      <c r="M5668">
        <v>8.3266527350752795E-2</v>
      </c>
      <c r="N5668">
        <v>0</v>
      </c>
      <c r="O5668">
        <v>0</v>
      </c>
      <c r="P5668">
        <v>2.803170730348163</v>
      </c>
      <c r="Q5668">
        <v>0.73281147021585713</v>
      </c>
      <c r="R5668">
        <v>2.0746939035555751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3.3996602187363629E-3</v>
      </c>
      <c r="AA5668">
        <v>4.8794553765323561E-3</v>
      </c>
      <c r="AB5668">
        <v>5.4944073289218097E-3</v>
      </c>
      <c r="AC5668">
        <v>5.6688667723638229E-3</v>
      </c>
      <c r="AD5668">
        <v>5.2581334615373846E-3</v>
      </c>
      <c r="AE5668">
        <v>5.8469552953183089E-3</v>
      </c>
      <c r="AF5668">
        <v>6.1772882665970556E-3</v>
      </c>
      <c r="AG5668">
        <v>7.5539259430997801E-3</v>
      </c>
      <c r="AH5668">
        <v>6.7675242735910981E-3</v>
      </c>
      <c r="AI5668">
        <v>6.9688003156383408E-3</v>
      </c>
      <c r="AJ5668">
        <v>7.0816372618801131E-3</v>
      </c>
      <c r="AK5668">
        <v>9.6765041349184885E-3</v>
      </c>
      <c r="AL5668">
        <v>8.0283945090689701E-2</v>
      </c>
      <c r="AM5668">
        <v>7.9728563132781799E-5</v>
      </c>
    </row>
    <row r="5669" spans="1:39" x14ac:dyDescent="0.25">
      <c r="A5669" s="2" t="str">
        <f t="shared" si="254"/>
        <v>CB7 Additional Action PathwayScotlandNon-ferrous metalsAdditional capital expenditure</v>
      </c>
      <c r="B5669" t="str">
        <f t="shared" si="255"/>
        <v>CB7 Additional Action Pathway</v>
      </c>
      <c r="C5669" t="s">
        <v>104</v>
      </c>
      <c r="D5669" t="s">
        <v>1256</v>
      </c>
      <c r="E5669" t="s">
        <v>1241</v>
      </c>
      <c r="F5669" t="s">
        <v>45</v>
      </c>
      <c r="G5669" t="s">
        <v>335</v>
      </c>
      <c r="H5669" t="s">
        <v>179</v>
      </c>
      <c r="I5669" t="s">
        <v>97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2.55572143151594</v>
      </c>
      <c r="P5669">
        <v>0.4023789621205629</v>
      </c>
      <c r="Q5669">
        <v>9.0057185648995397E-2</v>
      </c>
      <c r="R5669">
        <v>0</v>
      </c>
      <c r="S5669">
        <v>2.3439854255861499</v>
      </c>
      <c r="T5669">
        <v>4.2438752955124299E-3</v>
      </c>
      <c r="U5669">
        <v>0</v>
      </c>
      <c r="V5669">
        <v>1.642385293403634</v>
      </c>
      <c r="W5669">
        <v>1.6661716679259371</v>
      </c>
      <c r="X5669">
        <v>1.589816527484758</v>
      </c>
      <c r="Y5669">
        <v>3.350060975066766</v>
      </c>
      <c r="Z5669">
        <v>9.1412730470703405</v>
      </c>
      <c r="AA5669">
        <v>2.5047287739854118</v>
      </c>
      <c r="AB5669">
        <v>1.842866238947868E-2</v>
      </c>
      <c r="AC5669">
        <v>7.0046870148665299E-2</v>
      </c>
      <c r="AD5669">
        <v>9.9759135689375208E-2</v>
      </c>
      <c r="AE5669">
        <v>0.32149204451307239</v>
      </c>
      <c r="AF5669">
        <v>0.42983156033264158</v>
      </c>
      <c r="AG5669">
        <v>0.41531744891506722</v>
      </c>
      <c r="AH5669">
        <v>0.43729515160929</v>
      </c>
      <c r="AI5669">
        <v>0.44877937298753401</v>
      </c>
      <c r="AJ5669">
        <v>3.7942179355491161</v>
      </c>
      <c r="AK5669">
        <v>3.8708218284904401</v>
      </c>
      <c r="AL5669">
        <v>3.4965524527454548</v>
      </c>
      <c r="AM5669">
        <v>1.784968133187363</v>
      </c>
    </row>
    <row r="5670" spans="1:39" x14ac:dyDescent="0.25">
      <c r="A5670" s="2" t="str">
        <f t="shared" si="254"/>
        <v>CB7 Additional Action PathwayScotlandNon-road mobile machineryAdditional capital expenditure</v>
      </c>
      <c r="B5670" t="str">
        <f t="shared" si="255"/>
        <v>CB7 Additional Action Pathway</v>
      </c>
      <c r="C5670" t="s">
        <v>104</v>
      </c>
      <c r="D5670" t="s">
        <v>1256</v>
      </c>
      <c r="E5670" t="s">
        <v>1241</v>
      </c>
      <c r="F5670" t="s">
        <v>45</v>
      </c>
      <c r="G5670" t="s">
        <v>412</v>
      </c>
      <c r="H5670" t="s">
        <v>179</v>
      </c>
      <c r="I5670" t="s">
        <v>97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2.3116940369506329</v>
      </c>
      <c r="P5670">
        <v>3.8525114675702148</v>
      </c>
      <c r="Q5670">
        <v>4.9735839466447507</v>
      </c>
      <c r="R5670">
        <v>5.7007263985482561</v>
      </c>
      <c r="S5670">
        <v>6.069378673249088</v>
      </c>
      <c r="T5670">
        <v>7.3297873645887384</v>
      </c>
      <c r="U5670">
        <v>8.2453015776213139</v>
      </c>
      <c r="V5670">
        <v>8.7783747498325511</v>
      </c>
      <c r="W5670">
        <v>8.9365782286866118</v>
      </c>
      <c r="X5670">
        <v>8.7228414873319338</v>
      </c>
      <c r="Y5670">
        <v>9.9949817044740854</v>
      </c>
      <c r="Z5670">
        <v>10.96262001011303</v>
      </c>
      <c r="AA5670">
        <v>11.68854720083022</v>
      </c>
      <c r="AB5670">
        <v>12.21135924643586</v>
      </c>
      <c r="AC5670">
        <v>12.509220580322619</v>
      </c>
      <c r="AD5670">
        <v>11.898684274563729</v>
      </c>
      <c r="AE5670">
        <v>11.20961838187422</v>
      </c>
      <c r="AF5670">
        <v>10.48747241189302</v>
      </c>
      <c r="AG5670">
        <v>9.7438433626214795</v>
      </c>
      <c r="AH5670">
        <v>8.9630794365693696</v>
      </c>
      <c r="AI5670">
        <v>8.9224755142818299</v>
      </c>
      <c r="AJ5670">
        <v>8.8647683634534165</v>
      </c>
      <c r="AK5670">
        <v>8.8225672611391559</v>
      </c>
      <c r="AL5670">
        <v>8.7786853219551126</v>
      </c>
      <c r="AM5670">
        <v>8.7256811471450959</v>
      </c>
    </row>
    <row r="5671" spans="1:39" x14ac:dyDescent="0.25">
      <c r="A5671" s="2" t="str">
        <f t="shared" ref="A5671:A5734" si="256">CONCATENATE(B5671,E5671,G5671,H5671)</f>
        <v>CB7 Additional Action PathwayScotlandOther industryAdditional capital expenditure</v>
      </c>
      <c r="B5671" t="str">
        <f t="shared" ref="B5671:B5734" si="257">CONCATENATE("CB7 ", D5671)</f>
        <v>CB7 Additional Action Pathway</v>
      </c>
      <c r="C5671" t="s">
        <v>104</v>
      </c>
      <c r="D5671" t="s">
        <v>1256</v>
      </c>
      <c r="E5671" t="s">
        <v>1241</v>
      </c>
      <c r="F5671" t="s">
        <v>45</v>
      </c>
      <c r="G5671" t="s">
        <v>337</v>
      </c>
      <c r="H5671" t="s">
        <v>179</v>
      </c>
      <c r="I5671" t="s">
        <v>97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11.16976028992269</v>
      </c>
      <c r="P5671">
        <v>18.516151558858681</v>
      </c>
      <c r="Q5671">
        <v>3.3510867107955931</v>
      </c>
      <c r="R5671">
        <v>414.98278913134601</v>
      </c>
      <c r="S5671">
        <v>63.113522842302061</v>
      </c>
      <c r="T5671">
        <v>29.54696554821524</v>
      </c>
      <c r="U5671">
        <v>28.287936303162571</v>
      </c>
      <c r="V5671">
        <v>62.105948215767128</v>
      </c>
      <c r="W5671">
        <v>19.43134017817658</v>
      </c>
      <c r="X5671">
        <v>14.00897758251522</v>
      </c>
      <c r="Y5671">
        <v>15.670222638812341</v>
      </c>
      <c r="Z5671">
        <v>7.0210562333996496</v>
      </c>
      <c r="AA5671">
        <v>23.29692325018824</v>
      </c>
      <c r="AB5671">
        <v>0.45249358271588869</v>
      </c>
      <c r="AC5671">
        <v>8.0611195735571302E-4</v>
      </c>
      <c r="AD5671">
        <v>180.7888528117729</v>
      </c>
      <c r="AE5671">
        <v>90.730750120441996</v>
      </c>
      <c r="AF5671">
        <v>9.5704337802762804</v>
      </c>
      <c r="AG5671">
        <v>75.118521286135703</v>
      </c>
      <c r="AH5671">
        <v>110.5526077652552</v>
      </c>
      <c r="AI5671">
        <v>0</v>
      </c>
      <c r="AJ5671">
        <v>1.19247415932398</v>
      </c>
      <c r="AK5671">
        <v>0.1931262728953082</v>
      </c>
      <c r="AL5671">
        <v>409.27826892334201</v>
      </c>
      <c r="AM5671">
        <v>85.432815559329299</v>
      </c>
    </row>
    <row r="5672" spans="1:39" x14ac:dyDescent="0.25">
      <c r="A5672" s="2" t="str">
        <f t="shared" si="256"/>
        <v>CB7 Additional Action PathwayScotlandPaperAdditional capital expenditure</v>
      </c>
      <c r="B5672" t="str">
        <f t="shared" si="257"/>
        <v>CB7 Additional Action Pathway</v>
      </c>
      <c r="C5672" t="s">
        <v>104</v>
      </c>
      <c r="D5672" t="s">
        <v>1256</v>
      </c>
      <c r="E5672" t="s">
        <v>1241</v>
      </c>
      <c r="F5672" t="s">
        <v>45</v>
      </c>
      <c r="G5672" t="s">
        <v>339</v>
      </c>
      <c r="H5672" t="s">
        <v>179</v>
      </c>
      <c r="I5672" t="s">
        <v>97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14.48284559619799</v>
      </c>
      <c r="P5672">
        <v>11.97450566337662</v>
      </c>
      <c r="Q5672">
        <v>14.68346102555908</v>
      </c>
      <c r="R5672">
        <v>17.67354816210057</v>
      </c>
      <c r="S5672">
        <v>20.157409403226922</v>
      </c>
      <c r="T5672">
        <v>20.112302231029108</v>
      </c>
      <c r="U5672">
        <v>25.68490280350051</v>
      </c>
      <c r="V5672">
        <v>42.31531975506477</v>
      </c>
      <c r="W5672">
        <v>37.194963549177309</v>
      </c>
      <c r="X5672">
        <v>28.39925322496606</v>
      </c>
      <c r="Y5672">
        <v>30.25724928330234</v>
      </c>
      <c r="Z5672">
        <v>0.10404013942838181</v>
      </c>
      <c r="AA5672">
        <v>0.51146306336721781</v>
      </c>
      <c r="AB5672">
        <v>1.26814836639489E-2</v>
      </c>
      <c r="AC5672">
        <v>0</v>
      </c>
      <c r="AD5672">
        <v>0</v>
      </c>
      <c r="AE5672">
        <v>1.2111668762504599</v>
      </c>
      <c r="AF5672">
        <v>2.5060513899807398E-2</v>
      </c>
      <c r="AG5672">
        <v>13.5418570828512</v>
      </c>
      <c r="AH5672">
        <v>8.0063088905919209</v>
      </c>
      <c r="AI5672">
        <v>1.59234486235451</v>
      </c>
      <c r="AJ5672">
        <v>0</v>
      </c>
      <c r="AK5672">
        <v>0.17716255431715641</v>
      </c>
      <c r="AL5672">
        <v>0</v>
      </c>
      <c r="AM5672">
        <v>0</v>
      </c>
    </row>
    <row r="5673" spans="1:39" x14ac:dyDescent="0.25">
      <c r="A5673" s="2" t="str">
        <f t="shared" si="256"/>
        <v>CB7 Additional Action PathwayScotlandVehiclesAdditional capital expenditure</v>
      </c>
      <c r="B5673" t="str">
        <f t="shared" si="257"/>
        <v>CB7 Additional Action Pathway</v>
      </c>
      <c r="C5673" t="s">
        <v>104</v>
      </c>
      <c r="D5673" t="s">
        <v>1256</v>
      </c>
      <c r="E5673" t="s">
        <v>1241</v>
      </c>
      <c r="F5673" t="s">
        <v>45</v>
      </c>
      <c r="G5673" t="s">
        <v>341</v>
      </c>
      <c r="H5673" t="s">
        <v>179</v>
      </c>
      <c r="I5673" t="s">
        <v>97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2.7796597528812201</v>
      </c>
      <c r="P5673">
        <v>0</v>
      </c>
      <c r="Q5673">
        <v>0</v>
      </c>
      <c r="R5673">
        <v>56.910339016655598</v>
      </c>
      <c r="S5673">
        <v>3.7266785736956418</v>
      </c>
      <c r="T5673">
        <v>0.66792464371369897</v>
      </c>
      <c r="U5673">
        <v>3.8527267326434802</v>
      </c>
      <c r="V5673">
        <v>8.2732608700678494</v>
      </c>
      <c r="W5673">
        <v>6.9817343170051762</v>
      </c>
      <c r="X5673">
        <v>1.1940115940083029</v>
      </c>
      <c r="Y5673">
        <v>4.8077871415471396</v>
      </c>
      <c r="Z5673">
        <v>0.88533850315332507</v>
      </c>
      <c r="AA5673">
        <v>1.1453144551241821</v>
      </c>
      <c r="AB5673">
        <v>5.7711222098684694</v>
      </c>
      <c r="AC5673">
        <v>0.87621201794861903</v>
      </c>
      <c r="AD5673">
        <v>20.880068132220138</v>
      </c>
      <c r="AE5673">
        <v>13.732166679677171</v>
      </c>
      <c r="AF5673">
        <v>9.6949251680842998</v>
      </c>
      <c r="AG5673">
        <v>1.8865972467417289</v>
      </c>
      <c r="AH5673">
        <v>1.808362434130917</v>
      </c>
      <c r="AI5673">
        <v>1.870634619841625</v>
      </c>
      <c r="AJ5673">
        <v>1.93545726527293</v>
      </c>
      <c r="AK5673">
        <v>2.4564140604322402</v>
      </c>
      <c r="AL5673">
        <v>58.847703993118799</v>
      </c>
      <c r="AM5673">
        <v>5.63146827607481</v>
      </c>
    </row>
    <row r="5674" spans="1:39" x14ac:dyDescent="0.25">
      <c r="A5674" s="2" t="str">
        <f t="shared" si="256"/>
        <v>CB7 Additional Action PathwayWalesCement and limeAdditional capital expenditure</v>
      </c>
      <c r="B5674" t="str">
        <f t="shared" si="257"/>
        <v>CB7 Additional Action Pathway</v>
      </c>
      <c r="C5674" t="s">
        <v>104</v>
      </c>
      <c r="D5674" t="s">
        <v>1256</v>
      </c>
      <c r="E5674" t="s">
        <v>1242</v>
      </c>
      <c r="F5674" t="s">
        <v>45</v>
      </c>
      <c r="G5674" t="s">
        <v>325</v>
      </c>
      <c r="H5674" t="s">
        <v>179</v>
      </c>
      <c r="I5674" t="s">
        <v>97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.75796890184953714</v>
      </c>
      <c r="P5674">
        <v>0.68556412355022833</v>
      </c>
      <c r="Q5674">
        <v>0.26510112894911542</v>
      </c>
      <c r="R5674">
        <v>0</v>
      </c>
      <c r="S5674">
        <v>0.1314988481440369</v>
      </c>
      <c r="T5674">
        <v>0.26398411174104708</v>
      </c>
      <c r="U5674">
        <v>0.47681657440075359</v>
      </c>
      <c r="V5674">
        <v>6.0291713264288438</v>
      </c>
      <c r="W5674">
        <v>4.2330623219850203</v>
      </c>
      <c r="X5674">
        <v>4.0496375967277922</v>
      </c>
      <c r="Y5674">
        <v>4.2177542647502468</v>
      </c>
      <c r="Z5674">
        <v>11.52519226371407</v>
      </c>
      <c r="AA5674">
        <v>135.51277978970239</v>
      </c>
      <c r="AB5674">
        <v>3.0345449051366589</v>
      </c>
      <c r="AC5674">
        <v>4.0895842502778246</v>
      </c>
      <c r="AD5674">
        <v>3.8764613138594322</v>
      </c>
      <c r="AE5674">
        <v>4.2080502380136773</v>
      </c>
      <c r="AF5674">
        <v>4.2162973676711024</v>
      </c>
      <c r="AG5674">
        <v>4.2170196289501352</v>
      </c>
      <c r="AH5674">
        <v>4.0143610101634817</v>
      </c>
      <c r="AI5674">
        <v>4.2558003836909881</v>
      </c>
      <c r="AJ5674">
        <v>4.2820015232822808</v>
      </c>
      <c r="AK5674">
        <v>4.3042996535690268</v>
      </c>
      <c r="AL5674">
        <v>4.3066178286042822</v>
      </c>
      <c r="AM5674">
        <v>4.0928593186929918</v>
      </c>
    </row>
    <row r="5675" spans="1:39" x14ac:dyDescent="0.25">
      <c r="A5675" s="2" t="str">
        <f t="shared" si="256"/>
        <v>CB7 Additional Action PathwayWalesChemicalsAdditional capital expenditure</v>
      </c>
      <c r="B5675" t="str">
        <f t="shared" si="257"/>
        <v>CB7 Additional Action Pathway</v>
      </c>
      <c r="C5675" t="s">
        <v>104</v>
      </c>
      <c r="D5675" t="s">
        <v>1256</v>
      </c>
      <c r="E5675" t="s">
        <v>1242</v>
      </c>
      <c r="F5675" t="s">
        <v>45</v>
      </c>
      <c r="G5675" t="s">
        <v>329</v>
      </c>
      <c r="H5675" t="s">
        <v>179</v>
      </c>
      <c r="I5675" t="s">
        <v>97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1.630261148883706</v>
      </c>
      <c r="P5675">
        <v>0</v>
      </c>
      <c r="Q5675">
        <v>0</v>
      </c>
      <c r="R5675">
        <v>5.3095346500937897</v>
      </c>
      <c r="S5675">
        <v>0.40640195540682</v>
      </c>
      <c r="T5675">
        <v>0.78749438136413097</v>
      </c>
      <c r="U5675">
        <v>1.5721350133350089</v>
      </c>
      <c r="V5675">
        <v>2.2352295746378261</v>
      </c>
      <c r="W5675">
        <v>47.443376344617228</v>
      </c>
      <c r="X5675">
        <v>1.993009484525218</v>
      </c>
      <c r="Y5675">
        <v>1.807785862218108</v>
      </c>
      <c r="Z5675">
        <v>1.1316851311799889</v>
      </c>
      <c r="AA5675">
        <v>1.2617279963573911</v>
      </c>
      <c r="AB5675">
        <v>0.61027466038568001</v>
      </c>
      <c r="AC5675">
        <v>0.68713258681381395</v>
      </c>
      <c r="AD5675">
        <v>2.2058982912562439</v>
      </c>
      <c r="AE5675">
        <v>0.33853778323943817</v>
      </c>
      <c r="AF5675">
        <v>1.3793128006081801</v>
      </c>
      <c r="AG5675">
        <v>2.5929298017556128</v>
      </c>
      <c r="AH5675">
        <v>1.8843649297148679</v>
      </c>
      <c r="AI5675">
        <v>7.6456695478462047</v>
      </c>
      <c r="AJ5675">
        <v>0.32544854999842471</v>
      </c>
      <c r="AK5675">
        <v>0.28763830542664298</v>
      </c>
      <c r="AL5675">
        <v>0.46128727425189647</v>
      </c>
      <c r="AM5675">
        <v>0.26246379209614701</v>
      </c>
    </row>
    <row r="5676" spans="1:39" x14ac:dyDescent="0.25">
      <c r="A5676" s="2" t="str">
        <f t="shared" si="256"/>
        <v>CB7 Additional Action PathwayWalesFood and drinkAdditional capital expenditure</v>
      </c>
      <c r="B5676" t="str">
        <f t="shared" si="257"/>
        <v>CB7 Additional Action Pathway</v>
      </c>
      <c r="C5676" t="s">
        <v>104</v>
      </c>
      <c r="D5676" t="s">
        <v>1256</v>
      </c>
      <c r="E5676" t="s">
        <v>1242</v>
      </c>
      <c r="F5676" t="s">
        <v>45</v>
      </c>
      <c r="G5676" t="s">
        <v>331</v>
      </c>
      <c r="H5676" t="s">
        <v>179</v>
      </c>
      <c r="I5676" t="s">
        <v>97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2.54662058770765</v>
      </c>
      <c r="P5676">
        <v>0.839993635636757</v>
      </c>
      <c r="Q5676">
        <v>0.78748041207348907</v>
      </c>
      <c r="R5676">
        <v>14.63050591283055</v>
      </c>
      <c r="S5676">
        <v>11.911239718378219</v>
      </c>
      <c r="T5676">
        <v>44.004346371087642</v>
      </c>
      <c r="U5676">
        <v>1.4987212363726641</v>
      </c>
      <c r="V5676">
        <v>12.60592669990419</v>
      </c>
      <c r="W5676">
        <v>13.746790982141739</v>
      </c>
      <c r="X5676">
        <v>20.404370487285139</v>
      </c>
      <c r="Y5676">
        <v>10.304033505919341</v>
      </c>
      <c r="Z5676">
        <v>23.80546818083657</v>
      </c>
      <c r="AA5676">
        <v>14.96993079481757</v>
      </c>
      <c r="AB5676">
        <v>35.441777958104588</v>
      </c>
      <c r="AC5676">
        <v>16.8654181275617</v>
      </c>
      <c r="AD5676">
        <v>35.538629165620939</v>
      </c>
      <c r="AE5676">
        <v>41.032336973978261</v>
      </c>
      <c r="AF5676">
        <v>23.67704994573247</v>
      </c>
      <c r="AG5676">
        <v>65.595374661696454</v>
      </c>
      <c r="AH5676">
        <v>3.0245155244876472</v>
      </c>
      <c r="AI5676">
        <v>3.02268948792213</v>
      </c>
      <c r="AJ5676">
        <v>2.815707609652633</v>
      </c>
      <c r="AK5676">
        <v>3.6064060609452442</v>
      </c>
      <c r="AL5676">
        <v>18.206402766387161</v>
      </c>
      <c r="AM5676">
        <v>14.677630093401881</v>
      </c>
    </row>
    <row r="5677" spans="1:39" x14ac:dyDescent="0.25">
      <c r="A5677" s="2" t="str">
        <f t="shared" si="256"/>
        <v>CB7 Additional Action PathwayWalesGlass and other mineralsAdditional capital expenditure</v>
      </c>
      <c r="B5677" t="str">
        <f t="shared" si="257"/>
        <v>CB7 Additional Action Pathway</v>
      </c>
      <c r="C5677" t="s">
        <v>104</v>
      </c>
      <c r="D5677" t="s">
        <v>1256</v>
      </c>
      <c r="E5677" t="s">
        <v>1242</v>
      </c>
      <c r="F5677" t="s">
        <v>45</v>
      </c>
      <c r="G5677" t="s">
        <v>333</v>
      </c>
      <c r="H5677" t="s">
        <v>179</v>
      </c>
      <c r="I5677" t="s">
        <v>97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1.9550784306857321</v>
      </c>
      <c r="P5677">
        <v>1.471184278823368</v>
      </c>
      <c r="Q5677">
        <v>1.8789470322876931</v>
      </c>
      <c r="R5677">
        <v>3.3528076020780948</v>
      </c>
      <c r="S5677">
        <v>3.4118520154419598</v>
      </c>
      <c r="T5677">
        <v>3.7067969089838502</v>
      </c>
      <c r="U5677">
        <v>2.97729949697076</v>
      </c>
      <c r="V5677">
        <v>3.2470383353480501</v>
      </c>
      <c r="W5677">
        <v>3.5327419823701698</v>
      </c>
      <c r="X5677">
        <v>3.5686595199822002</v>
      </c>
      <c r="Y5677">
        <v>15.43394424677269</v>
      </c>
      <c r="Z5677">
        <v>14.89614933798298</v>
      </c>
      <c r="AA5677">
        <v>4.9251290841986446</v>
      </c>
      <c r="AB5677">
        <v>5.6153723331374374</v>
      </c>
      <c r="AC5677">
        <v>4.5982873327835403</v>
      </c>
      <c r="AD5677">
        <v>16.472641322053111</v>
      </c>
      <c r="AE5677">
        <v>3.2901843185869928</v>
      </c>
      <c r="AF5677">
        <v>3.1116291079583278</v>
      </c>
      <c r="AG5677">
        <v>17.920135656102889</v>
      </c>
      <c r="AH5677">
        <v>0.71949329466148471</v>
      </c>
      <c r="AI5677">
        <v>1.113411039200223</v>
      </c>
      <c r="AJ5677">
        <v>1.0171138200199259</v>
      </c>
      <c r="AK5677">
        <v>1.010491589991332</v>
      </c>
      <c r="AL5677">
        <v>1.0685572357552899</v>
      </c>
      <c r="AM5677">
        <v>0.51852548730255088</v>
      </c>
    </row>
    <row r="5678" spans="1:39" x14ac:dyDescent="0.25">
      <c r="A5678" s="2" t="str">
        <f t="shared" si="256"/>
        <v>CB7 Additional Action PathwayWalesIron and steelAdditional capital expenditure</v>
      </c>
      <c r="B5678" t="str">
        <f t="shared" si="257"/>
        <v>CB7 Additional Action Pathway</v>
      </c>
      <c r="C5678" t="s">
        <v>104</v>
      </c>
      <c r="D5678" t="s">
        <v>1256</v>
      </c>
      <c r="E5678" t="s">
        <v>1242</v>
      </c>
      <c r="F5678" t="s">
        <v>45</v>
      </c>
      <c r="G5678" t="s">
        <v>403</v>
      </c>
      <c r="H5678" t="s">
        <v>179</v>
      </c>
      <c r="I5678" t="s">
        <v>97</v>
      </c>
      <c r="J5678">
        <v>0</v>
      </c>
      <c r="K5678">
        <v>0</v>
      </c>
      <c r="L5678">
        <v>420.5785262892478</v>
      </c>
      <c r="M5678">
        <v>283.33511528404472</v>
      </c>
      <c r="N5678">
        <v>132.63152214676089</v>
      </c>
      <c r="O5678">
        <v>0</v>
      </c>
      <c r="P5678">
        <v>0</v>
      </c>
      <c r="Q5678">
        <v>0</v>
      </c>
      <c r="R5678">
        <v>0</v>
      </c>
      <c r="S5678">
        <v>3.16462843020591</v>
      </c>
      <c r="T5678">
        <v>0</v>
      </c>
      <c r="U5678">
        <v>1.4507359212119251</v>
      </c>
      <c r="V5678">
        <v>0.30718527918662197</v>
      </c>
      <c r="W5678">
        <v>0.78230629882871794</v>
      </c>
      <c r="X5678">
        <v>1.558340271841391</v>
      </c>
      <c r="Y5678">
        <v>1.3191742230904031</v>
      </c>
      <c r="Z5678">
        <v>1.2515490122491659</v>
      </c>
      <c r="AA5678">
        <v>2.571394303298689</v>
      </c>
      <c r="AB5678">
        <v>1.34031209793699</v>
      </c>
      <c r="AC5678">
        <v>1.6383258527360689</v>
      </c>
      <c r="AD5678">
        <v>1.3485903156283729</v>
      </c>
      <c r="AE5678">
        <v>4.3418484877122694</v>
      </c>
      <c r="AF5678">
        <v>1.057824745414585</v>
      </c>
      <c r="AG5678">
        <v>1.4364333925700901</v>
      </c>
      <c r="AH5678">
        <v>11.67335737866178</v>
      </c>
      <c r="AI5678">
        <v>8.1923328720402908E-3</v>
      </c>
      <c r="AJ5678">
        <v>7.2827377515649796E-3</v>
      </c>
      <c r="AK5678">
        <v>371.21724268861232</v>
      </c>
      <c r="AL5678">
        <v>371.21724268861232</v>
      </c>
      <c r="AM5678">
        <v>371.21724268861232</v>
      </c>
    </row>
    <row r="5679" spans="1:39" x14ac:dyDescent="0.25">
      <c r="A5679" s="2" t="str">
        <f t="shared" si="256"/>
        <v>CB7 Additional Action PathwayWalesNon-ferrous metalsAdditional capital expenditure</v>
      </c>
      <c r="B5679" t="str">
        <f t="shared" si="257"/>
        <v>CB7 Additional Action Pathway</v>
      </c>
      <c r="C5679" t="s">
        <v>104</v>
      </c>
      <c r="D5679" t="s">
        <v>1256</v>
      </c>
      <c r="E5679" t="s">
        <v>1242</v>
      </c>
      <c r="F5679" t="s">
        <v>45</v>
      </c>
      <c r="G5679" t="s">
        <v>335</v>
      </c>
      <c r="H5679" t="s">
        <v>179</v>
      </c>
      <c r="I5679" t="s">
        <v>97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.29111889578920758</v>
      </c>
      <c r="Q5679">
        <v>7.1884224306136404E-2</v>
      </c>
      <c r="R5679">
        <v>0</v>
      </c>
      <c r="S5679">
        <v>3.2338511941212631</v>
      </c>
      <c r="T5679">
        <v>8.3667246690142597E-2</v>
      </c>
      <c r="U5679">
        <v>0</v>
      </c>
      <c r="V5679">
        <v>0.96517450009724004</v>
      </c>
      <c r="W5679">
        <v>0.97871815713542598</v>
      </c>
      <c r="X5679">
        <v>0.93602131302096703</v>
      </c>
      <c r="Y5679">
        <v>0.91136171657312193</v>
      </c>
      <c r="Z5679">
        <v>7.2612964948310097</v>
      </c>
      <c r="AA5679">
        <v>0.86297736873087794</v>
      </c>
      <c r="AB5679">
        <v>1.2943008347396329E-2</v>
      </c>
      <c r="AC5679">
        <v>4.1638772293431561E-2</v>
      </c>
      <c r="AD5679">
        <v>5.7938121915208897E-2</v>
      </c>
      <c r="AE5679">
        <v>0.19241470708220459</v>
      </c>
      <c r="AF5679">
        <v>0.25154432223530182</v>
      </c>
      <c r="AG5679">
        <v>0.22792925320116689</v>
      </c>
      <c r="AH5679">
        <v>0.31151746144420561</v>
      </c>
      <c r="AI5679">
        <v>0.26054367875015139</v>
      </c>
      <c r="AJ5679">
        <v>3.9070162687250201</v>
      </c>
      <c r="AK5679">
        <v>0.70779800998614018</v>
      </c>
      <c r="AL5679">
        <v>0.84248210008239899</v>
      </c>
      <c r="AM5679">
        <v>2.2244661736715399</v>
      </c>
    </row>
    <row r="5680" spans="1:39" x14ac:dyDescent="0.25">
      <c r="A5680" s="2" t="str">
        <f t="shared" si="256"/>
        <v>CB7 Additional Action PathwayWalesNon-road mobile machineryAdditional capital expenditure</v>
      </c>
      <c r="B5680" t="str">
        <f t="shared" si="257"/>
        <v>CB7 Additional Action Pathway</v>
      </c>
      <c r="C5680" t="s">
        <v>104</v>
      </c>
      <c r="D5680" t="s">
        <v>1256</v>
      </c>
      <c r="E5680" t="s">
        <v>1242</v>
      </c>
      <c r="F5680" t="s">
        <v>45</v>
      </c>
      <c r="G5680" t="s">
        <v>412</v>
      </c>
      <c r="H5680" t="s">
        <v>179</v>
      </c>
      <c r="I5680" t="s">
        <v>97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1.3623223856860729</v>
      </c>
      <c r="P5680">
        <v>2.2711678617206319</v>
      </c>
      <c r="Q5680">
        <v>2.9329794063933559</v>
      </c>
      <c r="R5680">
        <v>3.3630064991287361</v>
      </c>
      <c r="S5680">
        <v>3.581930587261442</v>
      </c>
      <c r="T5680">
        <v>4.3253839560424154</v>
      </c>
      <c r="U5680">
        <v>4.86534651662451</v>
      </c>
      <c r="V5680">
        <v>5.1799047225833554</v>
      </c>
      <c r="W5680">
        <v>5.2735479841895172</v>
      </c>
      <c r="X5680">
        <v>5.1483902097444796</v>
      </c>
      <c r="Y5680">
        <v>5.8986848874580327</v>
      </c>
      <c r="Z5680">
        <v>6.4696291637513106</v>
      </c>
      <c r="AA5680">
        <v>6.8982476964447494</v>
      </c>
      <c r="AB5680">
        <v>7.2071892244006213</v>
      </c>
      <c r="AC5680">
        <v>7.38346119052839</v>
      </c>
      <c r="AD5680">
        <v>7.0269854625716306</v>
      </c>
      <c r="AE5680">
        <v>6.6202031186682806</v>
      </c>
      <c r="AF5680">
        <v>6.1934199403166001</v>
      </c>
      <c r="AG5680">
        <v>5.7536290345761207</v>
      </c>
      <c r="AH5680">
        <v>5.2920135352745312</v>
      </c>
      <c r="AI5680">
        <v>5.2662474543881288</v>
      </c>
      <c r="AJ5680">
        <v>5.2309782949277537</v>
      </c>
      <c r="AK5680">
        <v>5.2054325963346324</v>
      </c>
      <c r="AL5680">
        <v>5.1794826304217079</v>
      </c>
      <c r="AM5680">
        <v>5.148433155610376</v>
      </c>
    </row>
    <row r="5681" spans="1:39" x14ac:dyDescent="0.25">
      <c r="A5681" s="2" t="str">
        <f t="shared" si="256"/>
        <v>CB7 Additional Action PathwayWalesOther industryAdditional capital expenditure</v>
      </c>
      <c r="B5681" t="str">
        <f t="shared" si="257"/>
        <v>CB7 Additional Action Pathway</v>
      </c>
      <c r="C5681" t="s">
        <v>104</v>
      </c>
      <c r="D5681" t="s">
        <v>1256</v>
      </c>
      <c r="E5681" t="s">
        <v>1242</v>
      </c>
      <c r="F5681" t="s">
        <v>45</v>
      </c>
      <c r="G5681" t="s">
        <v>337</v>
      </c>
      <c r="H5681" t="s">
        <v>179</v>
      </c>
      <c r="I5681" t="s">
        <v>97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6.1631694904883281</v>
      </c>
      <c r="P5681">
        <v>21.196137355278641</v>
      </c>
      <c r="Q5681">
        <v>1.83467981142286</v>
      </c>
      <c r="R5681">
        <v>240.59575963174299</v>
      </c>
      <c r="S5681">
        <v>39.949487007018959</v>
      </c>
      <c r="T5681">
        <v>56.100635781027897</v>
      </c>
      <c r="U5681">
        <v>23.967313389473251</v>
      </c>
      <c r="V5681">
        <v>29.658144641116969</v>
      </c>
      <c r="W5681">
        <v>22.114991818140709</v>
      </c>
      <c r="X5681">
        <v>19.124328465603011</v>
      </c>
      <c r="Y5681">
        <v>17.187111234477801</v>
      </c>
      <c r="Z5681">
        <v>18.629762720145099</v>
      </c>
      <c r="AA5681">
        <v>20.45393195806685</v>
      </c>
      <c r="AB5681">
        <v>0.217256478979553</v>
      </c>
      <c r="AC5681">
        <v>1.51618737736541</v>
      </c>
      <c r="AD5681">
        <v>99.620756606766591</v>
      </c>
      <c r="AE5681">
        <v>38.567831396006042</v>
      </c>
      <c r="AF5681">
        <v>0</v>
      </c>
      <c r="AG5681">
        <v>190.37600786846659</v>
      </c>
      <c r="AH5681">
        <v>13.01723878514192</v>
      </c>
      <c r="AI5681">
        <v>1.47537453401251</v>
      </c>
      <c r="AJ5681">
        <v>2.0240016386384738</v>
      </c>
      <c r="AK5681">
        <v>4.3123295431044237</v>
      </c>
      <c r="AL5681">
        <v>227.18308094679509</v>
      </c>
      <c r="AM5681">
        <v>43.604496612012433</v>
      </c>
    </row>
    <row r="5682" spans="1:39" x14ac:dyDescent="0.25">
      <c r="A5682" s="2" t="str">
        <f t="shared" si="256"/>
        <v>CB7 Additional Action PathwayWalesPaperAdditional capital expenditure</v>
      </c>
      <c r="B5682" t="str">
        <f t="shared" si="257"/>
        <v>CB7 Additional Action Pathway</v>
      </c>
      <c r="C5682" t="s">
        <v>104</v>
      </c>
      <c r="D5682" t="s">
        <v>1256</v>
      </c>
      <c r="E5682" t="s">
        <v>1242</v>
      </c>
      <c r="F5682" t="s">
        <v>45</v>
      </c>
      <c r="G5682" t="s">
        <v>339</v>
      </c>
      <c r="H5682" t="s">
        <v>179</v>
      </c>
      <c r="I5682" t="s">
        <v>97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11.38192382598589</v>
      </c>
      <c r="P5682">
        <v>9.4106441138827694</v>
      </c>
      <c r="Q5682">
        <v>11.53958613348083</v>
      </c>
      <c r="R5682">
        <v>14.82770847545628</v>
      </c>
      <c r="S5682">
        <v>29.690174442300599</v>
      </c>
      <c r="T5682">
        <v>16.016068718789409</v>
      </c>
      <c r="U5682">
        <v>21.587837157263721</v>
      </c>
      <c r="V5682">
        <v>22.419723775075479</v>
      </c>
      <c r="W5682">
        <v>23.8395718273099</v>
      </c>
      <c r="X5682">
        <v>22.828332741493998</v>
      </c>
      <c r="Y5682">
        <v>18.80538459416444</v>
      </c>
      <c r="Z5682">
        <v>11.71113028614794</v>
      </c>
      <c r="AA5682">
        <v>0.31014858851948102</v>
      </c>
      <c r="AB5682">
        <v>9.0343407885857693E-2</v>
      </c>
      <c r="AC5682">
        <v>0</v>
      </c>
      <c r="AD5682">
        <v>0</v>
      </c>
      <c r="AE5682">
        <v>0</v>
      </c>
      <c r="AF5682">
        <v>0</v>
      </c>
      <c r="AG5682">
        <v>0.237553028800146</v>
      </c>
      <c r="AH5682">
        <v>0</v>
      </c>
      <c r="AI5682">
        <v>6.1045814811650799E-2</v>
      </c>
      <c r="AJ5682">
        <v>0.41735891988043</v>
      </c>
      <c r="AK5682">
        <v>0</v>
      </c>
      <c r="AL5682">
        <v>0</v>
      </c>
      <c r="AM5682">
        <v>0</v>
      </c>
    </row>
    <row r="5683" spans="1:39" x14ac:dyDescent="0.25">
      <c r="A5683" s="2" t="str">
        <f t="shared" si="256"/>
        <v>CB7 Additional Action PathwayWalesVehiclesAdditional capital expenditure</v>
      </c>
      <c r="B5683" t="str">
        <f t="shared" si="257"/>
        <v>CB7 Additional Action Pathway</v>
      </c>
      <c r="C5683" t="s">
        <v>104</v>
      </c>
      <c r="D5683" t="s">
        <v>1256</v>
      </c>
      <c r="E5683" t="s">
        <v>1242</v>
      </c>
      <c r="F5683" t="s">
        <v>45</v>
      </c>
      <c r="G5683" t="s">
        <v>341</v>
      </c>
      <c r="H5683" t="s">
        <v>179</v>
      </c>
      <c r="I5683" t="s">
        <v>97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4.7430366071142256</v>
      </c>
      <c r="P5683">
        <v>0</v>
      </c>
      <c r="Q5683">
        <v>0</v>
      </c>
      <c r="R5683">
        <v>93.132870339321229</v>
      </c>
      <c r="S5683">
        <v>0.47325283762893788</v>
      </c>
      <c r="T5683">
        <v>8.9438879809898957</v>
      </c>
      <c r="U5683">
        <v>7.8748676289443192E-3</v>
      </c>
      <c r="V5683">
        <v>0.64960764123456105</v>
      </c>
      <c r="W5683">
        <v>1.337660503819859</v>
      </c>
      <c r="X5683">
        <v>5.6677688031720201</v>
      </c>
      <c r="Y5683">
        <v>4.6609939745119098</v>
      </c>
      <c r="Z5683">
        <v>7.4454955704597863</v>
      </c>
      <c r="AA5683">
        <v>7.1761741318535002</v>
      </c>
      <c r="AB5683">
        <v>3.6252613983870128</v>
      </c>
      <c r="AC5683">
        <v>5.9169449581553941</v>
      </c>
      <c r="AD5683">
        <v>23.343670829028252</v>
      </c>
      <c r="AE5683">
        <v>25.83152672139601</v>
      </c>
      <c r="AF5683">
        <v>12.195265546320559</v>
      </c>
      <c r="AG5683">
        <v>2.594772201064194</v>
      </c>
      <c r="AH5683">
        <v>2.6690899018492109</v>
      </c>
      <c r="AI5683">
        <v>2.567177405103358</v>
      </c>
      <c r="AJ5683">
        <v>2.9458939421217751</v>
      </c>
      <c r="AK5683">
        <v>3.664142340025172</v>
      </c>
      <c r="AL5683">
        <v>96.055890016713491</v>
      </c>
      <c r="AM5683">
        <v>3.1694224468532028</v>
      </c>
    </row>
    <row r="5684" spans="1:39" x14ac:dyDescent="0.25">
      <c r="A5684" s="2" t="str">
        <f t="shared" si="256"/>
        <v>CB7 Additional Action PathwayNorthern IrelandCement and limeAdditional capital expenditure</v>
      </c>
      <c r="B5684" t="str">
        <f t="shared" si="257"/>
        <v>CB7 Additional Action Pathway</v>
      </c>
      <c r="C5684" t="s">
        <v>104</v>
      </c>
      <c r="D5684" t="s">
        <v>1256</v>
      </c>
      <c r="E5684" t="s">
        <v>1243</v>
      </c>
      <c r="F5684" t="s">
        <v>45</v>
      </c>
      <c r="G5684" t="s">
        <v>325</v>
      </c>
      <c r="H5684" t="s">
        <v>179</v>
      </c>
      <c r="I5684" t="s">
        <v>97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.83666023386261101</v>
      </c>
      <c r="P5684">
        <v>0.75673848694548795</v>
      </c>
      <c r="Q5684">
        <v>0.29262357862254601</v>
      </c>
      <c r="R5684">
        <v>0</v>
      </c>
      <c r="S5684">
        <v>0.14515088517799499</v>
      </c>
      <c r="T5684">
        <v>0.291390594160714</v>
      </c>
      <c r="U5684">
        <v>0.52631904247556704</v>
      </c>
      <c r="V5684">
        <v>0.48862552262999798</v>
      </c>
      <c r="W5684">
        <v>0.659124181028374</v>
      </c>
      <c r="X5684">
        <v>9.5546181733537701</v>
      </c>
      <c r="Y5684">
        <v>5.2010843353528093</v>
      </c>
      <c r="Z5684">
        <v>14.22191554298894</v>
      </c>
      <c r="AA5684">
        <v>176.882796095354</v>
      </c>
      <c r="AB5684">
        <v>3.5856767835687098</v>
      </c>
      <c r="AC5684">
        <v>4.8875709699015104</v>
      </c>
      <c r="AD5684">
        <v>4.62442968526301</v>
      </c>
      <c r="AE5684">
        <v>5.0327505072845504</v>
      </c>
      <c r="AF5684">
        <v>5.0429263094392702</v>
      </c>
      <c r="AG5684">
        <v>5.04381747863206</v>
      </c>
      <c r="AH5684">
        <v>4.7936548287515803</v>
      </c>
      <c r="AI5684">
        <v>5.0916658670651698</v>
      </c>
      <c r="AJ5684">
        <v>5.12399438713254</v>
      </c>
      <c r="AK5684">
        <v>5.1515071428249</v>
      </c>
      <c r="AL5684">
        <v>5.1543674446788597</v>
      </c>
      <c r="AM5684">
        <v>4.8905008423463201</v>
      </c>
    </row>
    <row r="5685" spans="1:39" x14ac:dyDescent="0.25">
      <c r="A5685" s="2" t="str">
        <f t="shared" si="256"/>
        <v>CB7 Additional Action PathwayNorthern IrelandChemicalsAdditional capital expenditure</v>
      </c>
      <c r="B5685" t="str">
        <f t="shared" si="257"/>
        <v>CB7 Additional Action Pathway</v>
      </c>
      <c r="C5685" t="s">
        <v>104</v>
      </c>
      <c r="D5685" t="s">
        <v>1256</v>
      </c>
      <c r="E5685" t="s">
        <v>1243</v>
      </c>
      <c r="F5685" t="s">
        <v>45</v>
      </c>
      <c r="G5685" t="s">
        <v>329</v>
      </c>
      <c r="H5685" t="s">
        <v>179</v>
      </c>
      <c r="I5685" t="s">
        <v>97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1.5480596831322331</v>
      </c>
      <c r="P5685">
        <v>0</v>
      </c>
      <c r="Q5685">
        <v>0</v>
      </c>
      <c r="R5685">
        <v>4.8087403351690003</v>
      </c>
      <c r="S5685">
        <v>0.3879677958897868</v>
      </c>
      <c r="T5685">
        <v>0.63279766884131194</v>
      </c>
      <c r="U5685">
        <v>1.655117252007744</v>
      </c>
      <c r="V5685">
        <v>1.3533795956114629</v>
      </c>
      <c r="W5685">
        <v>1.2919828229202899E-2</v>
      </c>
      <c r="X5685">
        <v>17.981916318050189</v>
      </c>
      <c r="Y5685">
        <v>1.5671847435998909</v>
      </c>
      <c r="Z5685">
        <v>2.1677206529056021</v>
      </c>
      <c r="AA5685">
        <v>0.67817421039657999</v>
      </c>
      <c r="AB5685">
        <v>0.25580128477245251</v>
      </c>
      <c r="AC5685">
        <v>0.336351270211668</v>
      </c>
      <c r="AD5685">
        <v>1.663485627456037</v>
      </c>
      <c r="AE5685">
        <v>0.38434557084042198</v>
      </c>
      <c r="AF5685">
        <v>1.8528004983422499</v>
      </c>
      <c r="AG5685">
        <v>1.8098677681809261</v>
      </c>
      <c r="AH5685">
        <v>1.646574095434892</v>
      </c>
      <c r="AI5685">
        <v>5.5609223301494328</v>
      </c>
      <c r="AJ5685">
        <v>0.31687846561908389</v>
      </c>
      <c r="AK5685">
        <v>0.28232931743805639</v>
      </c>
      <c r="AL5685">
        <v>0.42156475570394258</v>
      </c>
      <c r="AM5685">
        <v>0.2684906826044654</v>
      </c>
    </row>
    <row r="5686" spans="1:39" x14ac:dyDescent="0.25">
      <c r="A5686" s="2" t="str">
        <f t="shared" si="256"/>
        <v>CB7 Additional Action PathwayNorthern IrelandFood and drinkAdditional capital expenditure</v>
      </c>
      <c r="B5686" t="str">
        <f t="shared" si="257"/>
        <v>CB7 Additional Action Pathway</v>
      </c>
      <c r="C5686" t="s">
        <v>104</v>
      </c>
      <c r="D5686" t="s">
        <v>1256</v>
      </c>
      <c r="E5686" t="s">
        <v>1243</v>
      </c>
      <c r="F5686" t="s">
        <v>45</v>
      </c>
      <c r="G5686" t="s">
        <v>331</v>
      </c>
      <c r="H5686" t="s">
        <v>179</v>
      </c>
      <c r="I5686" t="s">
        <v>97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1.350085702527164</v>
      </c>
      <c r="P5686">
        <v>0.66159605512915265</v>
      </c>
      <c r="Q5686">
        <v>1.6176567152291661</v>
      </c>
      <c r="R5686">
        <v>3.6218025614992051</v>
      </c>
      <c r="S5686">
        <v>11.225351189979611</v>
      </c>
      <c r="T5686">
        <v>10.1187069974627</v>
      </c>
      <c r="U5686">
        <v>19.733912724737561</v>
      </c>
      <c r="V5686">
        <v>10.14645405450424</v>
      </c>
      <c r="W5686">
        <v>11.04304175082939</v>
      </c>
      <c r="X5686">
        <v>17.04062988588921</v>
      </c>
      <c r="Y5686">
        <v>7.061549684209707</v>
      </c>
      <c r="Z5686">
        <v>34.348903959297083</v>
      </c>
      <c r="AA5686">
        <v>17.56591155724659</v>
      </c>
      <c r="AB5686">
        <v>58.81915251683801</v>
      </c>
      <c r="AC5686">
        <v>24.8792577166037</v>
      </c>
      <c r="AD5686">
        <v>25.515728461986679</v>
      </c>
      <c r="AE5686">
        <v>15.44976533637835</v>
      </c>
      <c r="AF5686">
        <v>29.66986544298188</v>
      </c>
      <c r="AG5686">
        <v>44.334566924485401</v>
      </c>
      <c r="AH5686">
        <v>2.8641460554296989</v>
      </c>
      <c r="AI5686">
        <v>2.7395804628174472</v>
      </c>
      <c r="AJ5686">
        <v>2.5252781403644158</v>
      </c>
      <c r="AK5686">
        <v>3.0971227543147601</v>
      </c>
      <c r="AL5686">
        <v>6.7156786098722501</v>
      </c>
      <c r="AM5686">
        <v>13.62013455636432</v>
      </c>
    </row>
    <row r="5687" spans="1:39" x14ac:dyDescent="0.25">
      <c r="A5687" s="2" t="str">
        <f t="shared" si="256"/>
        <v>CB7 Additional Action PathwayNorthern IrelandGlass and other mineralsAdditional capital expenditure</v>
      </c>
      <c r="B5687" t="str">
        <f t="shared" si="257"/>
        <v>CB7 Additional Action Pathway</v>
      </c>
      <c r="C5687" t="s">
        <v>104</v>
      </c>
      <c r="D5687" t="s">
        <v>1256</v>
      </c>
      <c r="E5687" t="s">
        <v>1243</v>
      </c>
      <c r="F5687" t="s">
        <v>45</v>
      </c>
      <c r="G5687" t="s">
        <v>333</v>
      </c>
      <c r="H5687" t="s">
        <v>179</v>
      </c>
      <c r="I5687" t="s">
        <v>97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1.5686999491942311</v>
      </c>
      <c r="P5687">
        <v>1.217444991372316</v>
      </c>
      <c r="Q5687">
        <v>1.5616999672370919</v>
      </c>
      <c r="R5687">
        <v>2.1568104327524549</v>
      </c>
      <c r="S5687">
        <v>3.530551915785392</v>
      </c>
      <c r="T5687">
        <v>2.2809583783255221</v>
      </c>
      <c r="U5687">
        <v>2.3253097395961539</v>
      </c>
      <c r="V5687">
        <v>24.984780920619649</v>
      </c>
      <c r="W5687">
        <v>1.0013347195183879</v>
      </c>
      <c r="X5687">
        <v>0.98871368685226912</v>
      </c>
      <c r="Y5687">
        <v>0.74882035769300082</v>
      </c>
      <c r="Z5687">
        <v>5.8530536905801416</v>
      </c>
      <c r="AA5687">
        <v>4.0126388073525678</v>
      </c>
      <c r="AB5687">
        <v>4.9008049002164658</v>
      </c>
      <c r="AC5687">
        <v>4.2649670360372642</v>
      </c>
      <c r="AD5687">
        <v>34.967126570437422</v>
      </c>
      <c r="AE5687">
        <v>1.3088584941168639</v>
      </c>
      <c r="AF5687">
        <v>1.629612611567419</v>
      </c>
      <c r="AG5687">
        <v>0.9586069054451084</v>
      </c>
      <c r="AH5687">
        <v>3.3753805877292282</v>
      </c>
      <c r="AI5687">
        <v>1.8583756370516089</v>
      </c>
      <c r="AJ5687">
        <v>2.125598739952919</v>
      </c>
      <c r="AK5687">
        <v>0.1746123985549479</v>
      </c>
      <c r="AL5687">
        <v>23.19807676413733</v>
      </c>
      <c r="AM5687">
        <v>0.19365520626789531</v>
      </c>
    </row>
    <row r="5688" spans="1:39" x14ac:dyDescent="0.25">
      <c r="A5688" s="2" t="str">
        <f t="shared" si="256"/>
        <v>CB7 Additional Action PathwayNorthern IrelandIron and steelAdditional capital expenditure</v>
      </c>
      <c r="B5688" t="str">
        <f t="shared" si="257"/>
        <v>CB7 Additional Action Pathway</v>
      </c>
      <c r="C5688" t="s">
        <v>104</v>
      </c>
      <c r="D5688" t="s">
        <v>1256</v>
      </c>
      <c r="E5688" t="s">
        <v>1243</v>
      </c>
      <c r="F5688" t="s">
        <v>45</v>
      </c>
      <c r="G5688" t="s">
        <v>403</v>
      </c>
      <c r="H5688" t="s">
        <v>179</v>
      </c>
      <c r="I5688" t="s">
        <v>97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  <c r="AM5688">
        <v>0</v>
      </c>
    </row>
    <row r="5689" spans="1:39" x14ac:dyDescent="0.25">
      <c r="A5689" s="2" t="str">
        <f t="shared" si="256"/>
        <v>CB7 Additional Action PathwayNorthern IrelandNon-ferrous metalsAdditional capital expenditure</v>
      </c>
      <c r="B5689" t="str">
        <f t="shared" si="257"/>
        <v>CB7 Additional Action Pathway</v>
      </c>
      <c r="C5689" t="s">
        <v>104</v>
      </c>
      <c r="D5689" t="s">
        <v>1256</v>
      </c>
      <c r="E5689" t="s">
        <v>1243</v>
      </c>
      <c r="F5689" t="s">
        <v>45</v>
      </c>
      <c r="G5689" t="s">
        <v>335</v>
      </c>
      <c r="H5689" t="s">
        <v>179</v>
      </c>
      <c r="I5689" t="s">
        <v>97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.11794011032323461</v>
      </c>
      <c r="Q5689">
        <v>6.8084405722010195E-5</v>
      </c>
      <c r="R5689">
        <v>0</v>
      </c>
      <c r="S5689">
        <v>4.3656002171619301E-2</v>
      </c>
      <c r="T5689">
        <v>3.5933901661866399E-4</v>
      </c>
      <c r="U5689">
        <v>0</v>
      </c>
      <c r="V5689">
        <v>0.30138903438042591</v>
      </c>
      <c r="W5689">
        <v>0.30537630268419708</v>
      </c>
      <c r="X5689">
        <v>0.29321797631180352</v>
      </c>
      <c r="Y5689">
        <v>0.28481138165095138</v>
      </c>
      <c r="Z5689">
        <v>2.5659420199745888</v>
      </c>
      <c r="AA5689">
        <v>0.18367045543677049</v>
      </c>
      <c r="AB5689">
        <v>3.563849134311388E-3</v>
      </c>
      <c r="AC5689">
        <v>1.150076762230672E-2</v>
      </c>
      <c r="AD5689">
        <v>1.6009417926454599E-2</v>
      </c>
      <c r="AE5689">
        <v>5.9472956256208388E-2</v>
      </c>
      <c r="AF5689">
        <v>7.5860826653437005E-2</v>
      </c>
      <c r="AG5689">
        <v>6.4491254709256193E-2</v>
      </c>
      <c r="AH5689">
        <v>7.0289798418878086E-2</v>
      </c>
      <c r="AI5689">
        <v>0.11530553778687</v>
      </c>
      <c r="AJ5689">
        <v>1.8604682982654639</v>
      </c>
      <c r="AK5689">
        <v>0.1174753268589414</v>
      </c>
      <c r="AL5689">
        <v>0.65641009679599116</v>
      </c>
      <c r="AM5689">
        <v>6.0915280790052762E-2</v>
      </c>
    </row>
    <row r="5690" spans="1:39" x14ac:dyDescent="0.25">
      <c r="A5690" s="2" t="str">
        <f t="shared" si="256"/>
        <v>CB7 Additional Action PathwayNorthern IrelandNon-road mobile machineryAdditional capital expenditure</v>
      </c>
      <c r="B5690" t="str">
        <f t="shared" si="257"/>
        <v>CB7 Additional Action Pathway</v>
      </c>
      <c r="C5690" t="s">
        <v>104</v>
      </c>
      <c r="D5690" t="s">
        <v>1256</v>
      </c>
      <c r="E5690" t="s">
        <v>1243</v>
      </c>
      <c r="F5690" t="s">
        <v>45</v>
      </c>
      <c r="G5690" t="s">
        <v>412</v>
      </c>
      <c r="H5690" t="s">
        <v>179</v>
      </c>
      <c r="I5690" t="s">
        <v>97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1.085300518111584</v>
      </c>
      <c r="P5690">
        <v>1.8120111080059831</v>
      </c>
      <c r="Q5690">
        <v>2.3430599818781559</v>
      </c>
      <c r="R5690">
        <v>2.6906692534946859</v>
      </c>
      <c r="S5690">
        <v>2.8706497155561008</v>
      </c>
      <c r="T5690">
        <v>3.4650637906659969</v>
      </c>
      <c r="U5690">
        <v>3.8967551927409891</v>
      </c>
      <c r="V5690">
        <v>4.1486834850099843</v>
      </c>
      <c r="W5690">
        <v>4.2246132224149768</v>
      </c>
      <c r="X5690">
        <v>4.1274764543942544</v>
      </c>
      <c r="Y5690">
        <v>4.7272735298192607</v>
      </c>
      <c r="Z5690">
        <v>5.1845333075415514</v>
      </c>
      <c r="AA5690">
        <v>5.5286463343891867</v>
      </c>
      <c r="AB5690">
        <v>5.7775769427182002</v>
      </c>
      <c r="AC5690">
        <v>5.9203460043103906</v>
      </c>
      <c r="AD5690">
        <v>5.6475287432785404</v>
      </c>
      <c r="AE5690">
        <v>5.3211024424392601</v>
      </c>
      <c r="AF5690">
        <v>4.9770095651267399</v>
      </c>
      <c r="AG5690">
        <v>4.6215291191294314</v>
      </c>
      <c r="AH5690">
        <v>4.2488711384090401</v>
      </c>
      <c r="AI5690">
        <v>4.2222032836852659</v>
      </c>
      <c r="AJ5690">
        <v>4.1898714196354794</v>
      </c>
      <c r="AK5690">
        <v>4.1673392986410596</v>
      </c>
      <c r="AL5690">
        <v>4.1463290163322952</v>
      </c>
      <c r="AM5690">
        <v>4.1222422215216872</v>
      </c>
    </row>
    <row r="5691" spans="1:39" x14ac:dyDescent="0.25">
      <c r="A5691" s="2" t="str">
        <f t="shared" si="256"/>
        <v>CB7 Additional Action PathwayNorthern IrelandOther industryAdditional capital expenditure</v>
      </c>
      <c r="B5691" t="str">
        <f t="shared" si="257"/>
        <v>CB7 Additional Action Pathway</v>
      </c>
      <c r="C5691" t="s">
        <v>104</v>
      </c>
      <c r="D5691" t="s">
        <v>1256</v>
      </c>
      <c r="E5691" t="s">
        <v>1243</v>
      </c>
      <c r="F5691" t="s">
        <v>45</v>
      </c>
      <c r="G5691" t="s">
        <v>337</v>
      </c>
      <c r="H5691" t="s">
        <v>179</v>
      </c>
      <c r="I5691" t="s">
        <v>97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2.2170838854569661</v>
      </c>
      <c r="P5691">
        <v>3.7630252867915002</v>
      </c>
      <c r="Q5691">
        <v>8.7315025159733217</v>
      </c>
      <c r="R5691">
        <v>93.438990526011096</v>
      </c>
      <c r="S5691">
        <v>17.681255471979568</v>
      </c>
      <c r="T5691">
        <v>14.28134801964246</v>
      </c>
      <c r="U5691">
        <v>21.592956550329479</v>
      </c>
      <c r="V5691">
        <v>13.88740544737988</v>
      </c>
      <c r="W5691">
        <v>27.124929434726539</v>
      </c>
      <c r="X5691">
        <v>19.273105322977951</v>
      </c>
      <c r="Y5691">
        <v>16.770815189898912</v>
      </c>
      <c r="Z5691">
        <v>20.413601411644631</v>
      </c>
      <c r="AA5691">
        <v>9.1109859856832003</v>
      </c>
      <c r="AB5691">
        <v>6.4074711007519793</v>
      </c>
      <c r="AC5691">
        <v>5.4613010891458611</v>
      </c>
      <c r="AD5691">
        <v>80.121288607887095</v>
      </c>
      <c r="AE5691">
        <v>14.268708201111769</v>
      </c>
      <c r="AF5691">
        <v>0</v>
      </c>
      <c r="AG5691">
        <v>59.938524069367148</v>
      </c>
      <c r="AH5691">
        <v>0.31614845099467398</v>
      </c>
      <c r="AI5691">
        <v>1.313388591271603</v>
      </c>
      <c r="AJ5691">
        <v>0.89027644106719095</v>
      </c>
      <c r="AK5691">
        <v>1.55017282214938</v>
      </c>
      <c r="AL5691">
        <v>121.53918456827201</v>
      </c>
      <c r="AM5691">
        <v>8.4228202667831589</v>
      </c>
    </row>
    <row r="5692" spans="1:39" x14ac:dyDescent="0.25">
      <c r="A5692" s="2" t="str">
        <f t="shared" si="256"/>
        <v>CB7 Additional Action PathwayNorthern IrelandPaperAdditional capital expenditure</v>
      </c>
      <c r="B5692" t="str">
        <f t="shared" si="257"/>
        <v>CB7 Additional Action Pathway</v>
      </c>
      <c r="C5692" t="s">
        <v>104</v>
      </c>
      <c r="D5692" t="s">
        <v>1256</v>
      </c>
      <c r="E5692" t="s">
        <v>1243</v>
      </c>
      <c r="F5692" t="s">
        <v>45</v>
      </c>
      <c r="G5692" t="s">
        <v>339</v>
      </c>
      <c r="H5692" t="s">
        <v>179</v>
      </c>
      <c r="I5692" t="s">
        <v>97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2.6467474524047852</v>
      </c>
      <c r="P5692">
        <v>2.188346953881513</v>
      </c>
      <c r="Q5692">
        <v>2.683410174549385</v>
      </c>
      <c r="R5692">
        <v>3.1030581521002398</v>
      </c>
      <c r="S5692">
        <v>3.5272988863796959</v>
      </c>
      <c r="T5692">
        <v>3.7103263945607541</v>
      </c>
      <c r="U5692">
        <v>5.2292316519906432</v>
      </c>
      <c r="V5692">
        <v>5.3182804061999924</v>
      </c>
      <c r="W5692">
        <v>5.37537846139554</v>
      </c>
      <c r="X5692">
        <v>6.04195188947776</v>
      </c>
      <c r="Y5692">
        <v>9.5441285536212401</v>
      </c>
      <c r="Z5692">
        <v>0.46395580419745802</v>
      </c>
      <c r="AA5692">
        <v>0.2350434256378266</v>
      </c>
      <c r="AB5692">
        <v>0.100741090520333</v>
      </c>
      <c r="AC5692">
        <v>0</v>
      </c>
      <c r="AD5692">
        <v>6.9776871096176505E-5</v>
      </c>
      <c r="AE5692">
        <v>3.75985195261923</v>
      </c>
      <c r="AF5692">
        <v>0</v>
      </c>
      <c r="AG5692">
        <v>0.50034905270639696</v>
      </c>
      <c r="AH5692">
        <v>0</v>
      </c>
      <c r="AI5692">
        <v>7.9979791969758518E-2</v>
      </c>
      <c r="AJ5692">
        <v>0</v>
      </c>
      <c r="AK5692">
        <v>2.4693292757089097E-4</v>
      </c>
      <c r="AL5692">
        <v>0</v>
      </c>
      <c r="AM5692">
        <v>0</v>
      </c>
    </row>
    <row r="5693" spans="1:39" x14ac:dyDescent="0.25">
      <c r="A5693" s="2" t="str">
        <f t="shared" si="256"/>
        <v>CB7 Additional Action PathwayNorthern IrelandVehiclesAdditional capital expenditure</v>
      </c>
      <c r="B5693" t="str">
        <f t="shared" si="257"/>
        <v>CB7 Additional Action Pathway</v>
      </c>
      <c r="C5693" t="s">
        <v>104</v>
      </c>
      <c r="D5693" t="s">
        <v>1256</v>
      </c>
      <c r="E5693" t="s">
        <v>1243</v>
      </c>
      <c r="F5693" t="s">
        <v>45</v>
      </c>
      <c r="G5693" t="s">
        <v>341</v>
      </c>
      <c r="H5693" t="s">
        <v>179</v>
      </c>
      <c r="I5693" t="s">
        <v>97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1.97540289406937</v>
      </c>
      <c r="P5693">
        <v>0</v>
      </c>
      <c r="Q5693">
        <v>0</v>
      </c>
      <c r="R5693">
        <v>29.955635467020901</v>
      </c>
      <c r="S5693">
        <v>0.49571211186182701</v>
      </c>
      <c r="T5693">
        <v>0.57163391377384598</v>
      </c>
      <c r="U5693">
        <v>1.36221191370154</v>
      </c>
      <c r="V5693">
        <v>1.31134008665721</v>
      </c>
      <c r="W5693">
        <v>2.9025118333458799</v>
      </c>
      <c r="X5693">
        <v>0.92332646628193804</v>
      </c>
      <c r="Y5693">
        <v>3.36476358566228</v>
      </c>
      <c r="Z5693">
        <v>13.8819631705558</v>
      </c>
      <c r="AA5693">
        <v>1.05037031150145</v>
      </c>
      <c r="AB5693">
        <v>0.77620874764264103</v>
      </c>
      <c r="AC5693">
        <v>0.42565827661011801</v>
      </c>
      <c r="AD5693">
        <v>6.0152814440784299</v>
      </c>
      <c r="AE5693">
        <v>6.4503788276637204</v>
      </c>
      <c r="AF5693">
        <v>4.3124515257075098</v>
      </c>
      <c r="AG5693">
        <v>0.89775052375283804</v>
      </c>
      <c r="AH5693">
        <v>0.97052402777222202</v>
      </c>
      <c r="AI5693">
        <v>0.92290186478135705</v>
      </c>
      <c r="AJ5693">
        <v>1.1312765479886899</v>
      </c>
      <c r="AK5693">
        <v>1.38992355126378</v>
      </c>
      <c r="AL5693">
        <v>30.979199755238199</v>
      </c>
      <c r="AM5693">
        <v>1.54675920477068</v>
      </c>
    </row>
    <row r="5694" spans="1:39" x14ac:dyDescent="0.25">
      <c r="A5694" s="2" t="str">
        <f t="shared" si="256"/>
        <v>CB7 Additional Action PathwayUnited KingdomCement and limeAdditional capital expenditure annualised</v>
      </c>
      <c r="B5694" t="str">
        <f t="shared" si="257"/>
        <v>CB7 Additional Action Pathway</v>
      </c>
      <c r="C5694" t="s">
        <v>104</v>
      </c>
      <c r="D5694" t="s">
        <v>1256</v>
      </c>
      <c r="E5694" t="s">
        <v>95</v>
      </c>
      <c r="F5694" t="s">
        <v>45</v>
      </c>
      <c r="G5694" t="s">
        <v>325</v>
      </c>
      <c r="H5694" t="s">
        <v>1147</v>
      </c>
      <c r="I5694" t="s">
        <v>97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6.3567078298780801</v>
      </c>
      <c r="P5694">
        <v>7.8151203603510897</v>
      </c>
      <c r="Q5694">
        <v>39.033386533371818</v>
      </c>
      <c r="R5694">
        <v>65.716088002966359</v>
      </c>
      <c r="S5694">
        <v>96.091683197660899</v>
      </c>
      <c r="T5694">
        <v>126.0729001772513</v>
      </c>
      <c r="U5694">
        <v>160.43224025945409</v>
      </c>
      <c r="V5694">
        <v>189.90551127555929</v>
      </c>
      <c r="W5694">
        <v>218.20034138386779</v>
      </c>
      <c r="X5694">
        <v>241.76963088736821</v>
      </c>
      <c r="Y5694">
        <v>263.16050981554417</v>
      </c>
      <c r="Z5694">
        <v>361.18387040604688</v>
      </c>
      <c r="AA5694">
        <v>404.69568505240449</v>
      </c>
      <c r="AB5694">
        <v>383.44641941724109</v>
      </c>
      <c r="AC5694">
        <v>363.11071492277182</v>
      </c>
      <c r="AD5694">
        <v>343.051663845826</v>
      </c>
      <c r="AE5694">
        <v>322.67858363168739</v>
      </c>
      <c r="AF5694">
        <v>302.31395452842958</v>
      </c>
      <c r="AG5694">
        <v>281.93812245501209</v>
      </c>
      <c r="AH5694">
        <v>261.67479156935218</v>
      </c>
      <c r="AI5694">
        <v>241.36414309465539</v>
      </c>
      <c r="AJ5694">
        <v>220.97738505737109</v>
      </c>
      <c r="AK5694">
        <v>200.5562442866522</v>
      </c>
      <c r="AL5694">
        <v>180.04593921660339</v>
      </c>
      <c r="AM5694">
        <v>159.5662239902326</v>
      </c>
    </row>
    <row r="5695" spans="1:39" x14ac:dyDescent="0.25">
      <c r="A5695" s="2" t="str">
        <f t="shared" si="256"/>
        <v>CB7 Additional Action PathwayUnited KingdomChemicalsAdditional capital expenditure annualised</v>
      </c>
      <c r="B5695" t="str">
        <f t="shared" si="257"/>
        <v>CB7 Additional Action Pathway</v>
      </c>
      <c r="C5695" t="s">
        <v>104</v>
      </c>
      <c r="D5695" t="s">
        <v>1256</v>
      </c>
      <c r="E5695" t="s">
        <v>95</v>
      </c>
      <c r="F5695" t="s">
        <v>45</v>
      </c>
      <c r="G5695" t="s">
        <v>329</v>
      </c>
      <c r="H5695" t="s">
        <v>1147</v>
      </c>
      <c r="I5695" t="s">
        <v>97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3.6895538020535019</v>
      </c>
      <c r="R5695">
        <v>4.0325803061456318</v>
      </c>
      <c r="S5695">
        <v>5.7799090851962358</v>
      </c>
      <c r="T5695">
        <v>5.5710659564147633</v>
      </c>
      <c r="U5695">
        <v>7.957513945986129</v>
      </c>
      <c r="V5695">
        <v>8.8461078576325942</v>
      </c>
      <c r="W5695">
        <v>9.1711698578626297</v>
      </c>
      <c r="X5695">
        <v>10.45700227222523</v>
      </c>
      <c r="Y5695">
        <v>12.150198935436091</v>
      </c>
      <c r="Z5695">
        <v>13.07204669161597</v>
      </c>
      <c r="AA5695">
        <v>14.65643623749008</v>
      </c>
      <c r="AB5695">
        <v>14.78879064965451</v>
      </c>
      <c r="AC5695">
        <v>15.11128651217202</v>
      </c>
      <c r="AD5695">
        <v>16.768440881500549</v>
      </c>
      <c r="AE5695">
        <v>17.201736326683399</v>
      </c>
      <c r="AF5695">
        <v>18.351278859948049</v>
      </c>
      <c r="AG5695">
        <v>19.18437260218742</v>
      </c>
      <c r="AH5695">
        <v>19.760124294434689</v>
      </c>
      <c r="AI5695">
        <v>21.133420466469349</v>
      </c>
      <c r="AJ5695">
        <v>21.58971612667003</v>
      </c>
      <c r="AK5695">
        <v>21.944335749962718</v>
      </c>
      <c r="AL5695">
        <v>22.376672672774671</v>
      </c>
      <c r="AM5695">
        <v>23.021809510511279</v>
      </c>
    </row>
    <row r="5696" spans="1:39" x14ac:dyDescent="0.25">
      <c r="A5696" s="2" t="str">
        <f t="shared" si="256"/>
        <v>CB7 Additional Action PathwayUnited KingdomFood and drinkAdditional capital expenditure annualised</v>
      </c>
      <c r="B5696" t="str">
        <f t="shared" si="257"/>
        <v>CB7 Additional Action Pathway</v>
      </c>
      <c r="C5696" t="s">
        <v>104</v>
      </c>
      <c r="D5696" t="s">
        <v>1256</v>
      </c>
      <c r="E5696" t="s">
        <v>95</v>
      </c>
      <c r="F5696" t="s">
        <v>45</v>
      </c>
      <c r="G5696" t="s">
        <v>331</v>
      </c>
      <c r="H5696" t="s">
        <v>1147</v>
      </c>
      <c r="I5696" t="s">
        <v>97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5.4942198001149016</v>
      </c>
      <c r="P5696">
        <v>6.7760827563019497</v>
      </c>
      <c r="Q5696">
        <v>8.2330701477663499</v>
      </c>
      <c r="R5696">
        <v>21.25428784690774</v>
      </c>
      <c r="S5696">
        <v>34.130171929189643</v>
      </c>
      <c r="T5696">
        <v>46.969817743423107</v>
      </c>
      <c r="U5696">
        <v>58.799228751422859</v>
      </c>
      <c r="V5696">
        <v>68.360226602289458</v>
      </c>
      <c r="W5696">
        <v>80.721876256611765</v>
      </c>
      <c r="X5696">
        <v>92.772261915525235</v>
      </c>
      <c r="Y5696">
        <v>100.1321853402108</v>
      </c>
      <c r="Z5696">
        <v>111.003314261824</v>
      </c>
      <c r="AA5696">
        <v>121.70126008452149</v>
      </c>
      <c r="AB5696">
        <v>134.78362784179501</v>
      </c>
      <c r="AC5696">
        <v>147.56129844725771</v>
      </c>
      <c r="AD5696">
        <v>165.9510687525333</v>
      </c>
      <c r="AE5696">
        <v>209.14840584634359</v>
      </c>
      <c r="AF5696">
        <v>225.34570302159389</v>
      </c>
      <c r="AG5696">
        <v>279.97426707294858</v>
      </c>
      <c r="AH5696">
        <v>281.61272858371689</v>
      </c>
      <c r="AI5696">
        <v>283.57464093288951</v>
      </c>
      <c r="AJ5696">
        <v>286.78377808518269</v>
      </c>
      <c r="AK5696">
        <v>290.00291280250099</v>
      </c>
      <c r="AL5696">
        <v>293.43176011669112</v>
      </c>
      <c r="AM5696">
        <v>296.62037193197449</v>
      </c>
    </row>
    <row r="5697" spans="1:39" x14ac:dyDescent="0.25">
      <c r="A5697" s="2" t="str">
        <f t="shared" si="256"/>
        <v>CB7 Additional Action PathwayUnited KingdomGlass and other mineralsAdditional capital expenditure annualised</v>
      </c>
      <c r="B5697" t="str">
        <f t="shared" si="257"/>
        <v>CB7 Additional Action Pathway</v>
      </c>
      <c r="C5697" t="s">
        <v>104</v>
      </c>
      <c r="D5697" t="s">
        <v>1256</v>
      </c>
      <c r="E5697" t="s">
        <v>95</v>
      </c>
      <c r="F5697" t="s">
        <v>45</v>
      </c>
      <c r="G5697" t="s">
        <v>333</v>
      </c>
      <c r="H5697" t="s">
        <v>1147</v>
      </c>
      <c r="I5697" t="s">
        <v>97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16.359545775471801</v>
      </c>
      <c r="P5697">
        <v>19.41833203410998</v>
      </c>
      <c r="Q5697">
        <v>38.564130212384043</v>
      </c>
      <c r="R5697">
        <v>50.360930139595709</v>
      </c>
      <c r="S5697">
        <v>60.807941633891581</v>
      </c>
      <c r="T5697">
        <v>71.910268024670572</v>
      </c>
      <c r="U5697">
        <v>86.342335053259603</v>
      </c>
      <c r="V5697">
        <v>103.730681725449</v>
      </c>
      <c r="W5697">
        <v>125.556877600555</v>
      </c>
      <c r="X5697">
        <v>153.97912989448849</v>
      </c>
      <c r="Y5697">
        <v>183.0148813978798</v>
      </c>
      <c r="Z5697">
        <v>199.0837643443908</v>
      </c>
      <c r="AA5697">
        <v>200.38098794821451</v>
      </c>
      <c r="AB5697">
        <v>201.13343044909419</v>
      </c>
      <c r="AC5697">
        <v>202.27535099263551</v>
      </c>
      <c r="AD5697">
        <v>215.12046276761569</v>
      </c>
      <c r="AE5697">
        <v>213.27244610092271</v>
      </c>
      <c r="AF5697">
        <v>212.47702699226119</v>
      </c>
      <c r="AG5697">
        <v>213.017159788356</v>
      </c>
      <c r="AH5697">
        <v>212.2559888018647</v>
      </c>
      <c r="AI5697">
        <v>210.80364361103889</v>
      </c>
      <c r="AJ5697">
        <v>208.93762600828691</v>
      </c>
      <c r="AK5697">
        <v>211.20151364353879</v>
      </c>
      <c r="AL5697">
        <v>213.2713896006253</v>
      </c>
      <c r="AM5697">
        <v>215.4800005267314</v>
      </c>
    </row>
    <row r="5698" spans="1:39" x14ac:dyDescent="0.25">
      <c r="A5698" s="2" t="str">
        <f t="shared" si="256"/>
        <v>CB7 Additional Action PathwayUnited KingdomIron and steelAdditional capital expenditure annualised</v>
      </c>
      <c r="B5698" t="str">
        <f t="shared" si="257"/>
        <v>CB7 Additional Action Pathway</v>
      </c>
      <c r="C5698" t="s">
        <v>104</v>
      </c>
      <c r="D5698" t="s">
        <v>1256</v>
      </c>
      <c r="E5698" t="s">
        <v>95</v>
      </c>
      <c r="F5698" t="s">
        <v>45</v>
      </c>
      <c r="G5698" t="s">
        <v>403</v>
      </c>
      <c r="H5698" t="s">
        <v>1147</v>
      </c>
      <c r="I5698" t="s">
        <v>97</v>
      </c>
      <c r="J5698">
        <v>7.0665510713142704E-3</v>
      </c>
      <c r="K5698">
        <v>1.0095072959020389E-2</v>
      </c>
      <c r="L5698">
        <v>21.744197413407981</v>
      </c>
      <c r="M5698">
        <v>42.726173009814929</v>
      </c>
      <c r="N5698">
        <v>52.594676776960107</v>
      </c>
      <c r="O5698">
        <v>52.600131967358649</v>
      </c>
      <c r="P5698">
        <v>62.482489916890508</v>
      </c>
      <c r="Q5698">
        <v>74.072198967801455</v>
      </c>
      <c r="R5698">
        <v>94.75113247133676</v>
      </c>
      <c r="S5698">
        <v>95.087806460192212</v>
      </c>
      <c r="T5698">
        <v>95.155322427120609</v>
      </c>
      <c r="U5698">
        <v>97.966649390503349</v>
      </c>
      <c r="V5698">
        <v>88.900727969009694</v>
      </c>
      <c r="W5698">
        <v>68.753681992100212</v>
      </c>
      <c r="X5698">
        <v>48.223959419822613</v>
      </c>
      <c r="Y5698">
        <v>45.38715611069361</v>
      </c>
      <c r="Z5698">
        <v>37.407811834736947</v>
      </c>
      <c r="AA5698">
        <v>21.51007496356895</v>
      </c>
      <c r="AB5698">
        <v>5.1053062787489889</v>
      </c>
      <c r="AC5698">
        <v>1.9018302625528449</v>
      </c>
      <c r="AD5698">
        <v>2.144990613560271</v>
      </c>
      <c r="AE5698">
        <v>2.6659908998687651</v>
      </c>
      <c r="AF5698">
        <v>2.8894071114057591</v>
      </c>
      <c r="AG5698">
        <v>3.094973241070019</v>
      </c>
      <c r="AH5698">
        <v>3.1104529311751912</v>
      </c>
      <c r="AI5698">
        <v>3.072520445142326</v>
      </c>
      <c r="AJ5698">
        <v>3.2078044717621021</v>
      </c>
      <c r="AK5698">
        <v>3.38380979094724</v>
      </c>
      <c r="AL5698">
        <v>3.399797257611457</v>
      </c>
      <c r="AM5698">
        <v>3.408688039583442</v>
      </c>
    </row>
    <row r="5699" spans="1:39" x14ac:dyDescent="0.25">
      <c r="A5699" s="2" t="str">
        <f t="shared" si="256"/>
        <v>CB7 Additional Action PathwayUnited KingdomNon-ferrous metalsAdditional capital expenditure annualised</v>
      </c>
      <c r="B5699" t="str">
        <f t="shared" si="257"/>
        <v>CB7 Additional Action Pathway</v>
      </c>
      <c r="C5699" t="s">
        <v>104</v>
      </c>
      <c r="D5699" t="s">
        <v>1256</v>
      </c>
      <c r="E5699" t="s">
        <v>95</v>
      </c>
      <c r="F5699" t="s">
        <v>45</v>
      </c>
      <c r="G5699" t="s">
        <v>335</v>
      </c>
      <c r="H5699" t="s">
        <v>1147</v>
      </c>
      <c r="I5699" t="s">
        <v>97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3.3390297438385268</v>
      </c>
      <c r="P5699">
        <v>3.1519186496259359</v>
      </c>
      <c r="Q5699">
        <v>3.0866606773282932</v>
      </c>
      <c r="R5699">
        <v>3.557160623316765</v>
      </c>
      <c r="S5699">
        <v>3.2353769895297182</v>
      </c>
      <c r="T5699">
        <v>2.972462445212027</v>
      </c>
      <c r="U5699">
        <v>3.1264894787155431</v>
      </c>
      <c r="V5699">
        <v>3.2554519957865571</v>
      </c>
      <c r="W5699">
        <v>3.3760530207541608</v>
      </c>
      <c r="X5699">
        <v>3.4688169418173289</v>
      </c>
      <c r="Y5699">
        <v>3.474203146244994</v>
      </c>
      <c r="Z5699">
        <v>3.1073463533476611</v>
      </c>
      <c r="AA5699">
        <v>3.0631669705898119</v>
      </c>
      <c r="AB5699">
        <v>3.0961017233645531</v>
      </c>
      <c r="AC5699">
        <v>3.1591379175366141</v>
      </c>
      <c r="AD5699">
        <v>3.2227571331525771</v>
      </c>
      <c r="AE5699">
        <v>3.2910128796018721</v>
      </c>
      <c r="AF5699">
        <v>3.3625400924714128</v>
      </c>
      <c r="AG5699">
        <v>3.774099458944761</v>
      </c>
      <c r="AH5699">
        <v>4.1230416910548646</v>
      </c>
      <c r="AI5699">
        <v>4.3287500969404222</v>
      </c>
      <c r="AJ5699">
        <v>3.792343547427905</v>
      </c>
      <c r="AK5699">
        <v>3.8201781263566512</v>
      </c>
      <c r="AL5699">
        <v>3.8480345911122278</v>
      </c>
      <c r="AM5699">
        <v>3.842664702285763</v>
      </c>
    </row>
    <row r="5700" spans="1:39" x14ac:dyDescent="0.25">
      <c r="A5700" s="2" t="str">
        <f t="shared" si="256"/>
        <v>CB7 Additional Action PathwayUnited KingdomNon-road mobile machineryAdditional capital expenditure annualised</v>
      </c>
      <c r="B5700" t="str">
        <f t="shared" si="257"/>
        <v>CB7 Additional Action Pathway</v>
      </c>
      <c r="C5700" t="s">
        <v>104</v>
      </c>
      <c r="D5700" t="s">
        <v>1256</v>
      </c>
      <c r="E5700" t="s">
        <v>95</v>
      </c>
      <c r="F5700" t="s">
        <v>45</v>
      </c>
      <c r="G5700" t="s">
        <v>412</v>
      </c>
      <c r="H5700" t="s">
        <v>1147</v>
      </c>
      <c r="I5700" t="s">
        <v>97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3.2962850000000001</v>
      </c>
      <c r="P5700">
        <v>8.5461980000000004</v>
      </c>
      <c r="Q5700">
        <v>13.870521999999999</v>
      </c>
      <c r="R5700">
        <v>18.606974999999998</v>
      </c>
      <c r="S5700">
        <v>22.252001</v>
      </c>
      <c r="T5700">
        <v>26.068822999999998</v>
      </c>
      <c r="U5700">
        <v>31.521393</v>
      </c>
      <c r="V5700">
        <v>36.801671000000013</v>
      </c>
      <c r="W5700">
        <v>41.607076999999997</v>
      </c>
      <c r="X5700">
        <v>45.705188</v>
      </c>
      <c r="Y5700">
        <v>50.472488000000013</v>
      </c>
      <c r="Z5700">
        <v>56.48836099999999</v>
      </c>
      <c r="AA5700">
        <v>61.819733999999997</v>
      </c>
      <c r="AB5700">
        <v>66.857872999999998</v>
      </c>
      <c r="AC5700">
        <v>71.906616000000014</v>
      </c>
      <c r="AD5700">
        <v>76.579011999999992</v>
      </c>
      <c r="AE5700">
        <v>78.996316999999991</v>
      </c>
      <c r="AF5700">
        <v>80.163187000000008</v>
      </c>
      <c r="AG5700">
        <v>80.290191000000007</v>
      </c>
      <c r="AH5700">
        <v>79.576880000000003</v>
      </c>
      <c r="AI5700">
        <v>79.167943000000008</v>
      </c>
      <c r="AJ5700">
        <v>78.100474000000006</v>
      </c>
      <c r="AK5700">
        <v>75.752510000000001</v>
      </c>
      <c r="AL5700">
        <v>72.413675000000012</v>
      </c>
      <c r="AM5700">
        <v>68.308779999999999</v>
      </c>
    </row>
    <row r="5701" spans="1:39" x14ac:dyDescent="0.25">
      <c r="A5701" s="2" t="str">
        <f t="shared" si="256"/>
        <v>CB7 Additional Action PathwayUnited KingdomOther industryAdditional capital expenditure annualised</v>
      </c>
      <c r="B5701" t="str">
        <f t="shared" si="257"/>
        <v>CB7 Additional Action Pathway</v>
      </c>
      <c r="C5701" t="s">
        <v>104</v>
      </c>
      <c r="D5701" t="s">
        <v>1256</v>
      </c>
      <c r="E5701" t="s">
        <v>95</v>
      </c>
      <c r="F5701" t="s">
        <v>45</v>
      </c>
      <c r="G5701" t="s">
        <v>337</v>
      </c>
      <c r="H5701" t="s">
        <v>1147</v>
      </c>
      <c r="I5701" t="s">
        <v>97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14.655929616830081</v>
      </c>
      <c r="P5701">
        <v>19.93771666078618</v>
      </c>
      <c r="Q5701">
        <v>24.267767505502249</v>
      </c>
      <c r="R5701">
        <v>161.0601422602397</v>
      </c>
      <c r="S5701">
        <v>182.14833419016961</v>
      </c>
      <c r="T5701">
        <v>192.58966811586231</v>
      </c>
      <c r="U5701">
        <v>165.8171988067169</v>
      </c>
      <c r="V5701">
        <v>141.8802884174184</v>
      </c>
      <c r="W5701">
        <v>123.3608359651807</v>
      </c>
      <c r="X5701">
        <v>102.9378818320633</v>
      </c>
      <c r="Y5701">
        <v>53.415886557633428</v>
      </c>
      <c r="Z5701">
        <v>3.1995205355165202</v>
      </c>
      <c r="AA5701">
        <v>2.9749972757593701</v>
      </c>
      <c r="AB5701">
        <v>2.91410065615861</v>
      </c>
      <c r="AC5701">
        <v>2.7828801860542201</v>
      </c>
      <c r="AD5701">
        <v>3.1017613998084701</v>
      </c>
      <c r="AE5701">
        <v>2.0324714433352571</v>
      </c>
      <c r="AF5701">
        <v>1.9204290057279549</v>
      </c>
      <c r="AG5701">
        <v>49.635860608865869</v>
      </c>
      <c r="AH5701">
        <v>95.960202723310005</v>
      </c>
      <c r="AI5701">
        <v>80.52525128193912</v>
      </c>
      <c r="AJ5701">
        <v>84.17718535855272</v>
      </c>
      <c r="AK5701">
        <v>79.049184151765118</v>
      </c>
      <c r="AL5701">
        <v>67.498555047776719</v>
      </c>
      <c r="AM5701">
        <v>55.201144289844592</v>
      </c>
    </row>
    <row r="5702" spans="1:39" x14ac:dyDescent="0.25">
      <c r="A5702" s="2" t="str">
        <f t="shared" si="256"/>
        <v>CB7 Additional Action PathwayUnited KingdomPaperAdditional capital expenditure annualised</v>
      </c>
      <c r="B5702" t="str">
        <f t="shared" si="257"/>
        <v>CB7 Additional Action Pathway</v>
      </c>
      <c r="C5702" t="s">
        <v>104</v>
      </c>
      <c r="D5702" t="s">
        <v>1256</v>
      </c>
      <c r="E5702" t="s">
        <v>95</v>
      </c>
      <c r="F5702" t="s">
        <v>45</v>
      </c>
      <c r="G5702" t="s">
        <v>339</v>
      </c>
      <c r="H5702" t="s">
        <v>1147</v>
      </c>
      <c r="I5702" t="s">
        <v>97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24.020376987117341</v>
      </c>
      <c r="P5702">
        <v>30.306897282950601</v>
      </c>
      <c r="Q5702">
        <v>51.815069977422993</v>
      </c>
      <c r="R5702">
        <v>68.157737433471908</v>
      </c>
      <c r="S5702">
        <v>109.89003031126551</v>
      </c>
      <c r="T5702">
        <v>131.51166343193611</v>
      </c>
      <c r="U5702">
        <v>154.89780838041591</v>
      </c>
      <c r="V5702">
        <v>178.06734865533519</v>
      </c>
      <c r="W5702">
        <v>201.97841117891801</v>
      </c>
      <c r="X5702">
        <v>226.03636324475559</v>
      </c>
      <c r="Y5702">
        <v>242.05934085101489</v>
      </c>
      <c r="Z5702">
        <v>0</v>
      </c>
      <c r="AA5702">
        <v>0</v>
      </c>
      <c r="AB5702">
        <v>0</v>
      </c>
      <c r="AC5702">
        <v>0</v>
      </c>
      <c r="AD5702">
        <v>4.9348938314024801E-2</v>
      </c>
      <c r="AE5702">
        <v>0.14933784048969401</v>
      </c>
      <c r="AF5702">
        <v>0.132149363299845</v>
      </c>
      <c r="AG5702">
        <v>0.135456662901527</v>
      </c>
      <c r="AH5702">
        <v>0.13558954081246299</v>
      </c>
      <c r="AI5702">
        <v>0.1433857310726</v>
      </c>
      <c r="AJ5702">
        <v>1.19266196615946</v>
      </c>
      <c r="AK5702">
        <v>1.19266196615946</v>
      </c>
      <c r="AL5702">
        <v>1.19266196615946</v>
      </c>
      <c r="AM5702">
        <v>1.19266196615946</v>
      </c>
    </row>
    <row r="5703" spans="1:39" x14ac:dyDescent="0.25">
      <c r="A5703" s="2" t="str">
        <f t="shared" si="256"/>
        <v>CB7 Additional Action PathwayUnited KingdomVehiclesAdditional capital expenditure annualised</v>
      </c>
      <c r="B5703" t="str">
        <f t="shared" si="257"/>
        <v>CB7 Additional Action Pathway</v>
      </c>
      <c r="C5703" t="s">
        <v>104</v>
      </c>
      <c r="D5703" t="s">
        <v>1256</v>
      </c>
      <c r="E5703" t="s">
        <v>95</v>
      </c>
      <c r="F5703" t="s">
        <v>45</v>
      </c>
      <c r="G5703" t="s">
        <v>341</v>
      </c>
      <c r="H5703" t="s">
        <v>1147</v>
      </c>
      <c r="I5703" t="s">
        <v>97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1.0768558732777891</v>
      </c>
      <c r="P5703">
        <v>0.97950059898823105</v>
      </c>
      <c r="Q5703">
        <v>1.3475064643081609</v>
      </c>
      <c r="R5703">
        <v>40.133830177524082</v>
      </c>
      <c r="S5703">
        <v>41.728226066513677</v>
      </c>
      <c r="T5703">
        <v>43.281114819717317</v>
      </c>
      <c r="U5703">
        <v>44.918640980644952</v>
      </c>
      <c r="V5703">
        <v>46.719279255448853</v>
      </c>
      <c r="W5703">
        <v>49.014619598807258</v>
      </c>
      <c r="X5703">
        <v>51.109887918378632</v>
      </c>
      <c r="Y5703">
        <v>52.814297909367021</v>
      </c>
      <c r="Z5703">
        <v>55.61563361343709</v>
      </c>
      <c r="AA5703">
        <v>58.362608287222457</v>
      </c>
      <c r="AB5703">
        <v>60.777447966576993</v>
      </c>
      <c r="AC5703">
        <v>63.322037700320173</v>
      </c>
      <c r="AD5703">
        <v>71.616845191885929</v>
      </c>
      <c r="AE5703">
        <v>80.415273936905024</v>
      </c>
      <c r="AF5703">
        <v>86.537958654841731</v>
      </c>
      <c r="AG5703">
        <v>87.602881122485542</v>
      </c>
      <c r="AH5703">
        <v>88.672402996815634</v>
      </c>
      <c r="AI5703">
        <v>89.752199567722542</v>
      </c>
      <c r="AJ5703">
        <v>91.043525756176635</v>
      </c>
      <c r="AK5703">
        <v>92.344139403625135</v>
      </c>
      <c r="AL5703">
        <v>93.644603240991628</v>
      </c>
      <c r="AM5703">
        <v>94.950964624902937</v>
      </c>
    </row>
    <row r="5704" spans="1:39" x14ac:dyDescent="0.25">
      <c r="A5704" s="2" t="str">
        <f t="shared" si="256"/>
        <v>CB7 Additional Action PathwayScotlandCement and limeAdditional capital expenditure annualised</v>
      </c>
      <c r="B5704" t="str">
        <f t="shared" si="257"/>
        <v>CB7 Additional Action Pathway</v>
      </c>
      <c r="C5704" t="s">
        <v>104</v>
      </c>
      <c r="D5704" t="s">
        <v>1256</v>
      </c>
      <c r="E5704" t="s">
        <v>1241</v>
      </c>
      <c r="F5704" t="s">
        <v>45</v>
      </c>
      <c r="G5704" t="s">
        <v>325</v>
      </c>
      <c r="H5704" t="s">
        <v>1147</v>
      </c>
      <c r="I5704" t="s">
        <v>97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.37237598732220439</v>
      </c>
      <c r="P5704">
        <v>0.45454767366269588</v>
      </c>
      <c r="Q5704">
        <v>0.48632268356798058</v>
      </c>
      <c r="R5704">
        <v>0.48632268356798058</v>
      </c>
      <c r="S5704">
        <v>0.63456434442588827</v>
      </c>
      <c r="T5704">
        <v>0.88734067831554664</v>
      </c>
      <c r="U5704">
        <v>1.2677111326002519</v>
      </c>
      <c r="V5704">
        <v>1.5211655535549831</v>
      </c>
      <c r="W5704">
        <v>1.913781816737141</v>
      </c>
      <c r="X5704">
        <v>2.0183719274777498</v>
      </c>
      <c r="Y5704">
        <v>1.997847448412178</v>
      </c>
      <c r="Z5704">
        <v>2.1655576097357869</v>
      </c>
      <c r="AA5704">
        <v>4.0007942052126486</v>
      </c>
      <c r="AB5704">
        <v>2.1738386707779029</v>
      </c>
      <c r="AC5704">
        <v>2.382452935299868</v>
      </c>
      <c r="AD5704">
        <v>2.5865767446024872</v>
      </c>
      <c r="AE5704">
        <v>2.7992249556446018</v>
      </c>
      <c r="AF5704">
        <v>3.017619484257875</v>
      </c>
      <c r="AG5704">
        <v>3.2250433620068661</v>
      </c>
      <c r="AH5704">
        <v>3.435721452661578</v>
      </c>
      <c r="AI5704">
        <v>3.6027817156193112</v>
      </c>
      <c r="AJ5704">
        <v>3.8166230875270748</v>
      </c>
      <c r="AK5704">
        <v>4.0310019277740494</v>
      </c>
      <c r="AL5704">
        <v>4.2454764743222837</v>
      </c>
      <c r="AM5704">
        <v>4.4553162601661107</v>
      </c>
    </row>
    <row r="5705" spans="1:39" x14ac:dyDescent="0.25">
      <c r="A5705" s="2" t="str">
        <f t="shared" si="256"/>
        <v>CB7 Additional Action PathwayScotlandChemicalsAdditional capital expenditure annualised</v>
      </c>
      <c r="B5705" t="str">
        <f t="shared" si="257"/>
        <v>CB7 Additional Action Pathway</v>
      </c>
      <c r="C5705" t="s">
        <v>104</v>
      </c>
      <c r="D5705" t="s">
        <v>1256</v>
      </c>
      <c r="E5705" t="s">
        <v>1241</v>
      </c>
      <c r="F5705" t="s">
        <v>45</v>
      </c>
      <c r="G5705" t="s">
        <v>329</v>
      </c>
      <c r="H5705" t="s">
        <v>1147</v>
      </c>
      <c r="I5705" t="s">
        <v>97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1.489899512451646E-3</v>
      </c>
      <c r="T5705">
        <v>3.5273163016906269E-3</v>
      </c>
      <c r="U5705">
        <v>9.5078013737143474E-2</v>
      </c>
      <c r="V5705">
        <v>0.159814683421834</v>
      </c>
      <c r="W5705">
        <v>0.56602125239940482</v>
      </c>
      <c r="X5705">
        <v>0.67722641340750966</v>
      </c>
      <c r="Y5705">
        <v>0.80188821511371966</v>
      </c>
      <c r="Z5705">
        <v>1.0347973973176621</v>
      </c>
      <c r="AA5705">
        <v>1.543364251093819</v>
      </c>
      <c r="AB5705">
        <v>1.9626224731216251</v>
      </c>
      <c r="AC5705">
        <v>2.0917073996957209</v>
      </c>
      <c r="AD5705">
        <v>2.226856101468274</v>
      </c>
      <c r="AE5705">
        <v>2.8435510655124379</v>
      </c>
      <c r="AF5705">
        <v>3.0361822755188559</v>
      </c>
      <c r="AG5705">
        <v>3.270959794268562</v>
      </c>
      <c r="AH5705">
        <v>3.5132304131167622</v>
      </c>
      <c r="AI5705">
        <v>3.7227310680517669</v>
      </c>
      <c r="AJ5705">
        <v>3.7716992022056361</v>
      </c>
      <c r="AK5705">
        <v>3.8083623920095779</v>
      </c>
      <c r="AL5705">
        <v>3.8646512975563212</v>
      </c>
      <c r="AM5705">
        <v>3.90335284077283</v>
      </c>
    </row>
    <row r="5706" spans="1:39" x14ac:dyDescent="0.25">
      <c r="A5706" s="2" t="str">
        <f t="shared" si="256"/>
        <v>CB7 Additional Action PathwayScotlandFood and drinkAdditional capital expenditure annualised</v>
      </c>
      <c r="B5706" t="str">
        <f t="shared" si="257"/>
        <v>CB7 Additional Action Pathway</v>
      </c>
      <c r="C5706" t="s">
        <v>104</v>
      </c>
      <c r="D5706" t="s">
        <v>1256</v>
      </c>
      <c r="E5706" t="s">
        <v>1241</v>
      </c>
      <c r="F5706" t="s">
        <v>45</v>
      </c>
      <c r="G5706" t="s">
        <v>331</v>
      </c>
      <c r="H5706" t="s">
        <v>1147</v>
      </c>
      <c r="I5706" t="s">
        <v>97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1.328465093686082</v>
      </c>
      <c r="P5706">
        <v>1.612445476531938</v>
      </c>
      <c r="Q5706">
        <v>1.9300064017716541</v>
      </c>
      <c r="R5706">
        <v>5.3670757743883613</v>
      </c>
      <c r="S5706">
        <v>7.9391605480613396</v>
      </c>
      <c r="T5706">
        <v>9.0668891344582896</v>
      </c>
      <c r="U5706">
        <v>12.0086983675035</v>
      </c>
      <c r="V5706">
        <v>14.568701883115679</v>
      </c>
      <c r="W5706">
        <v>18.323089528767831</v>
      </c>
      <c r="X5706">
        <v>20.815152174983041</v>
      </c>
      <c r="Y5706">
        <v>23.876267123607711</v>
      </c>
      <c r="Z5706">
        <v>26.145691090828041</v>
      </c>
      <c r="AA5706">
        <v>28.21932336265289</v>
      </c>
      <c r="AB5706">
        <v>29.952662439746732</v>
      </c>
      <c r="AC5706">
        <v>32.019382270436552</v>
      </c>
      <c r="AD5706">
        <v>37.40046329211691</v>
      </c>
      <c r="AE5706">
        <v>47.622562540722797</v>
      </c>
      <c r="AF5706">
        <v>52.816757718376003</v>
      </c>
      <c r="AG5706">
        <v>63.534608864526</v>
      </c>
      <c r="AH5706">
        <v>63.997801836005003</v>
      </c>
      <c r="AI5706">
        <v>64.460098143609798</v>
      </c>
      <c r="AJ5706">
        <v>65.174700069314696</v>
      </c>
      <c r="AK5706">
        <v>65.926398382646596</v>
      </c>
      <c r="AL5706">
        <v>66.715839831287596</v>
      </c>
      <c r="AM5706">
        <v>67.403020202470202</v>
      </c>
    </row>
    <row r="5707" spans="1:39" x14ac:dyDescent="0.25">
      <c r="A5707" s="2" t="str">
        <f t="shared" si="256"/>
        <v>CB7 Additional Action PathwayScotlandGlass and other mineralsAdditional capital expenditure annualised</v>
      </c>
      <c r="B5707" t="str">
        <f t="shared" si="257"/>
        <v>CB7 Additional Action Pathway</v>
      </c>
      <c r="C5707" t="s">
        <v>104</v>
      </c>
      <c r="D5707" t="s">
        <v>1256</v>
      </c>
      <c r="E5707" t="s">
        <v>1241</v>
      </c>
      <c r="F5707" t="s">
        <v>45</v>
      </c>
      <c r="G5707" t="s">
        <v>333</v>
      </c>
      <c r="H5707" t="s">
        <v>1147</v>
      </c>
      <c r="I5707" t="s">
        <v>97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1.0323783888285181</v>
      </c>
      <c r="P5707">
        <v>1.2326428104</v>
      </c>
      <c r="Q5707">
        <v>1.7122856111183471</v>
      </c>
      <c r="R5707">
        <v>2.3666059351278999</v>
      </c>
      <c r="S5707">
        <v>3.2133008381227248</v>
      </c>
      <c r="T5707">
        <v>4.3172992680155824</v>
      </c>
      <c r="U5707">
        <v>5.0429696788092793</v>
      </c>
      <c r="V5707">
        <v>5.2477066320924237</v>
      </c>
      <c r="W5707">
        <v>5.9908358527749206</v>
      </c>
      <c r="X5707">
        <v>7.2578658020342104</v>
      </c>
      <c r="Y5707">
        <v>7.3867970108128587</v>
      </c>
      <c r="Z5707">
        <v>8.5621740925448933</v>
      </c>
      <c r="AA5707">
        <v>8.63188226919074</v>
      </c>
      <c r="AB5707">
        <v>8.902523617780588</v>
      </c>
      <c r="AC5707">
        <v>9.0302539577932386</v>
      </c>
      <c r="AD5707">
        <v>10.929813013073931</v>
      </c>
      <c r="AE5707">
        <v>10.97125976571821</v>
      </c>
      <c r="AF5707">
        <v>10.81640486485211</v>
      </c>
      <c r="AG5707">
        <v>10.56580883416833</v>
      </c>
      <c r="AH5707">
        <v>10.61388263834092</v>
      </c>
      <c r="AI5707">
        <v>10.55686333585135</v>
      </c>
      <c r="AJ5707">
        <v>9.910761308529402</v>
      </c>
      <c r="AK5707">
        <v>10.019399196575661</v>
      </c>
      <c r="AL5707">
        <v>10.14709016670955</v>
      </c>
      <c r="AM5707">
        <v>10.287863974874121</v>
      </c>
    </row>
    <row r="5708" spans="1:39" x14ac:dyDescent="0.25">
      <c r="A5708" s="2" t="str">
        <f t="shared" si="256"/>
        <v>CB7 Additional Action PathwayScotlandIron and steelAdditional capital expenditure annualised</v>
      </c>
      <c r="B5708" t="str">
        <f t="shared" si="257"/>
        <v>CB7 Additional Action Pathway</v>
      </c>
      <c r="C5708" t="s">
        <v>104</v>
      </c>
      <c r="D5708" t="s">
        <v>1256</v>
      </c>
      <c r="E5708" t="s">
        <v>1241</v>
      </c>
      <c r="F5708" t="s">
        <v>45</v>
      </c>
      <c r="G5708" t="s">
        <v>403</v>
      </c>
      <c r="H5708" t="s">
        <v>1147</v>
      </c>
      <c r="I5708" t="s">
        <v>97</v>
      </c>
      <c r="J5708">
        <v>0</v>
      </c>
      <c r="K5708">
        <v>0</v>
      </c>
      <c r="L5708">
        <v>0</v>
      </c>
      <c r="M5708">
        <v>1.5142291492871659E-5</v>
      </c>
      <c r="N5708">
        <v>3.5332013483367302E-5</v>
      </c>
      <c r="O5708">
        <v>5.0474304976238801E-5</v>
      </c>
      <c r="P5708">
        <v>0.1079662459096503</v>
      </c>
      <c r="Q5708">
        <v>0.1652251537612994</v>
      </c>
      <c r="R5708">
        <v>0.263006005051037</v>
      </c>
      <c r="S5708">
        <v>0.26302114734253002</v>
      </c>
      <c r="T5708">
        <v>0.26304133706452099</v>
      </c>
      <c r="U5708">
        <v>0.26305647935601301</v>
      </c>
      <c r="V5708">
        <v>0.26307666907800398</v>
      </c>
      <c r="W5708">
        <v>0.26308171650850098</v>
      </c>
      <c r="X5708">
        <v>0.263091811369497</v>
      </c>
      <c r="Y5708">
        <v>0.263096858799994</v>
      </c>
      <c r="Z5708">
        <v>0.21913158465931709</v>
      </c>
      <c r="AA5708">
        <v>0.1200970811901196</v>
      </c>
      <c r="AB5708">
        <v>1.7476618698277449E-2</v>
      </c>
      <c r="AC5708">
        <v>1.939926452431126E-3</v>
      </c>
      <c r="AD5708">
        <v>2.5138481463692509E-3</v>
      </c>
      <c r="AE5708">
        <v>3.103781940878389E-3</v>
      </c>
      <c r="AF5708">
        <v>3.7972506702868259E-3</v>
      </c>
      <c r="AG5708">
        <v>4.5021501708168328E-3</v>
      </c>
      <c r="AH5708">
        <v>5.2405008226661604E-3</v>
      </c>
      <c r="AI5708">
        <v>5.9389476590806364E-3</v>
      </c>
      <c r="AJ5708">
        <v>6.659545449331632E-3</v>
      </c>
      <c r="AK5708">
        <v>7.3767938942316926E-3</v>
      </c>
      <c r="AL5708">
        <v>7.5004208390704354E-3</v>
      </c>
      <c r="AM5708">
        <v>7.6232648387035348E-3</v>
      </c>
    </row>
    <row r="5709" spans="1:39" x14ac:dyDescent="0.25">
      <c r="A5709" s="2" t="str">
        <f t="shared" si="256"/>
        <v>CB7 Additional Action PathwayScotlandNon-ferrous metalsAdditional capital expenditure annualised</v>
      </c>
      <c r="B5709" t="str">
        <f t="shared" si="257"/>
        <v>CB7 Additional Action Pathway</v>
      </c>
      <c r="C5709" t="s">
        <v>104</v>
      </c>
      <c r="D5709" t="s">
        <v>1256</v>
      </c>
      <c r="E5709" t="s">
        <v>1241</v>
      </c>
      <c r="F5709" t="s">
        <v>45</v>
      </c>
      <c r="G5709" t="s">
        <v>335</v>
      </c>
      <c r="H5709" t="s">
        <v>1147</v>
      </c>
      <c r="I5709" t="s">
        <v>97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.85300653812979998</v>
      </c>
      <c r="P5709">
        <v>0.77972952502093695</v>
      </c>
      <c r="Q5709">
        <v>0.76477659159717792</v>
      </c>
      <c r="R5709">
        <v>0.88659587233232506</v>
      </c>
      <c r="S5709">
        <v>0.808925420146829</v>
      </c>
      <c r="T5709">
        <v>0.73712641577248394</v>
      </c>
      <c r="U5709">
        <v>0.77520107253457904</v>
      </c>
      <c r="V5709">
        <v>0.80706704297183796</v>
      </c>
      <c r="W5709">
        <v>0.83685951247706791</v>
      </c>
      <c r="X5709">
        <v>0.85975644887182101</v>
      </c>
      <c r="Y5709">
        <v>0.85743179456958507</v>
      </c>
      <c r="Z5709">
        <v>0.768468354947342</v>
      </c>
      <c r="AA5709">
        <v>0.75775121880277907</v>
      </c>
      <c r="AB5709">
        <v>0.76564301600808804</v>
      </c>
      <c r="AC5709">
        <v>0.78099737070942798</v>
      </c>
      <c r="AD5709">
        <v>0.79650665894089201</v>
      </c>
      <c r="AE5709">
        <v>0.81317291729363606</v>
      </c>
      <c r="AF5709">
        <v>0.83065786203742698</v>
      </c>
      <c r="AG5709">
        <v>0.93950749287264812</v>
      </c>
      <c r="AH5709">
        <v>1.0018560064381039</v>
      </c>
      <c r="AI5709">
        <v>1.07106887152816</v>
      </c>
      <c r="AJ5709">
        <v>0.93647445324796497</v>
      </c>
      <c r="AK5709">
        <v>0.94337538466294701</v>
      </c>
      <c r="AL5709">
        <v>0.95028149563037301</v>
      </c>
      <c r="AM5709">
        <v>0.9487043236002739</v>
      </c>
    </row>
    <row r="5710" spans="1:39" x14ac:dyDescent="0.25">
      <c r="A5710" s="2" t="str">
        <f t="shared" si="256"/>
        <v>CB7 Additional Action PathwayScotlandNon-road mobile machineryAdditional capital expenditure annualised</v>
      </c>
      <c r="B5710" t="str">
        <f t="shared" si="257"/>
        <v>CB7 Additional Action Pathway</v>
      </c>
      <c r="C5710" t="s">
        <v>104</v>
      </c>
      <c r="D5710" t="s">
        <v>1256</v>
      </c>
      <c r="E5710" t="s">
        <v>1241</v>
      </c>
      <c r="F5710" t="s">
        <v>45</v>
      </c>
      <c r="G5710" t="s">
        <v>412</v>
      </c>
      <c r="H5710" t="s">
        <v>1147</v>
      </c>
      <c r="I5710" t="s">
        <v>97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.29580585051707681</v>
      </c>
      <c r="P5710">
        <v>0.76692884083327195</v>
      </c>
      <c r="Q5710">
        <v>1.2447301994838671</v>
      </c>
      <c r="R5710">
        <v>1.6697748856533949</v>
      </c>
      <c r="S5710">
        <v>1.9968764476353329</v>
      </c>
      <c r="T5710">
        <v>2.3393943160826369</v>
      </c>
      <c r="U5710">
        <v>2.8287044488304058</v>
      </c>
      <c r="V5710">
        <v>3.3025528515723792</v>
      </c>
      <c r="W5710">
        <v>3.733785110261421</v>
      </c>
      <c r="X5710">
        <v>4.1015451724928944</v>
      </c>
      <c r="Y5710">
        <v>4.5293606946286422</v>
      </c>
      <c r="Z5710">
        <v>5.0692194726361022</v>
      </c>
      <c r="AA5710">
        <v>5.5476534371790276</v>
      </c>
      <c r="AB5710">
        <v>5.9997727692271452</v>
      </c>
      <c r="AC5710">
        <v>6.4528415640593586</v>
      </c>
      <c r="AD5710">
        <v>6.872138510527682</v>
      </c>
      <c r="AE5710">
        <v>7.0890647212516642</v>
      </c>
      <c r="AF5710">
        <v>7.1937792766369784</v>
      </c>
      <c r="AG5710">
        <v>7.2051761537199281</v>
      </c>
      <c r="AH5710">
        <v>7.1411644142333541</v>
      </c>
      <c r="AI5710">
        <v>7.1044666251310362</v>
      </c>
      <c r="AJ5710">
        <v>7.008672809929636</v>
      </c>
      <c r="AK5710">
        <v>6.7979696242445229</v>
      </c>
      <c r="AL5710">
        <v>6.4983448726576567</v>
      </c>
      <c r="AM5710">
        <v>6.1299743623584506</v>
      </c>
    </row>
    <row r="5711" spans="1:39" x14ac:dyDescent="0.25">
      <c r="A5711" s="2" t="str">
        <f t="shared" si="256"/>
        <v>CB7 Additional Action PathwayScotlandOther industryAdditional capital expenditure annualised</v>
      </c>
      <c r="B5711" t="str">
        <f t="shared" si="257"/>
        <v>CB7 Additional Action Pathway</v>
      </c>
      <c r="C5711" t="s">
        <v>104</v>
      </c>
      <c r="D5711" t="s">
        <v>1256</v>
      </c>
      <c r="E5711" t="s">
        <v>1241</v>
      </c>
      <c r="F5711" t="s">
        <v>45</v>
      </c>
      <c r="G5711" t="s">
        <v>337</v>
      </c>
      <c r="H5711" t="s">
        <v>1147</v>
      </c>
      <c r="I5711" t="s">
        <v>97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3.1646881595537599</v>
      </c>
      <c r="P5711">
        <v>2.9789570327481552</v>
      </c>
      <c r="Q5711">
        <v>3.4231830135848149</v>
      </c>
      <c r="R5711">
        <v>35.094572302059298</v>
      </c>
      <c r="S5711">
        <v>39.729832619483759</v>
      </c>
      <c r="T5711">
        <v>41.90428697817643</v>
      </c>
      <c r="U5711">
        <v>33.544795014580757</v>
      </c>
      <c r="V5711">
        <v>17.02719300204123</v>
      </c>
      <c r="W5711">
        <v>11.25767854582338</v>
      </c>
      <c r="X5711">
        <v>10.097850636160031</v>
      </c>
      <c r="Y5711">
        <v>4.011937400501725E-2</v>
      </c>
      <c r="Z5711">
        <v>3.984209506947696E-2</v>
      </c>
      <c r="AA5711">
        <v>3.9678256666128571E-2</v>
      </c>
      <c r="AB5711">
        <v>3.955969423864323E-2</v>
      </c>
      <c r="AC5711">
        <v>3.9435939329817447E-2</v>
      </c>
      <c r="AD5711">
        <v>4.2065282726253643E-2</v>
      </c>
      <c r="AE5711">
        <v>4.2065282726253643E-2</v>
      </c>
      <c r="AF5711">
        <v>4.2065282726253643E-2</v>
      </c>
      <c r="AG5711">
        <v>14.33762141179345</v>
      </c>
      <c r="AH5711">
        <v>15.34040401070755</v>
      </c>
      <c r="AI5711">
        <v>30.260702905602479</v>
      </c>
      <c r="AJ5711">
        <v>33.938998589582553</v>
      </c>
      <c r="AK5711">
        <v>34.14604210692076</v>
      </c>
      <c r="AL5711">
        <v>25.41033648948375</v>
      </c>
      <c r="AM5711">
        <v>10.19891351827121</v>
      </c>
    </row>
    <row r="5712" spans="1:39" x14ac:dyDescent="0.25">
      <c r="A5712" s="2" t="str">
        <f t="shared" si="256"/>
        <v>CB7 Additional Action PathwayScotlandPaperAdditional capital expenditure annualised</v>
      </c>
      <c r="B5712" t="str">
        <f t="shared" si="257"/>
        <v>CB7 Additional Action Pathway</v>
      </c>
      <c r="C5712" t="s">
        <v>104</v>
      </c>
      <c r="D5712" t="s">
        <v>1256</v>
      </c>
      <c r="E5712" t="s">
        <v>1241</v>
      </c>
      <c r="F5712" t="s">
        <v>45</v>
      </c>
      <c r="G5712" t="s">
        <v>339</v>
      </c>
      <c r="H5712" t="s">
        <v>1147</v>
      </c>
      <c r="I5712" t="s">
        <v>97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2.693279477719027</v>
      </c>
      <c r="P5712">
        <v>3.3981542407687351</v>
      </c>
      <c r="Q5712">
        <v>5.8097528567482204</v>
      </c>
      <c r="R5712">
        <v>7.9560220802983714</v>
      </c>
      <c r="S5712">
        <v>11.3765712661381</v>
      </c>
      <c r="T5712">
        <v>13.21956707241948</v>
      </c>
      <c r="U5712">
        <v>15.560953672014421</v>
      </c>
      <c r="V5712">
        <v>19.054553591298301</v>
      </c>
      <c r="W5712">
        <v>22.35861569250806</v>
      </c>
      <c r="X5712">
        <v>24.388818565748259</v>
      </c>
      <c r="Y5712">
        <v>27.196636475798041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>
        <v>0</v>
      </c>
      <c r="AK5712">
        <v>0</v>
      </c>
      <c r="AL5712">
        <v>0</v>
      </c>
      <c r="AM5712">
        <v>0</v>
      </c>
    </row>
    <row r="5713" spans="1:39" x14ac:dyDescent="0.25">
      <c r="A5713" s="2" t="str">
        <f t="shared" si="256"/>
        <v>CB7 Additional Action PathwayScotlandVehiclesAdditional capital expenditure annualised</v>
      </c>
      <c r="B5713" t="str">
        <f t="shared" si="257"/>
        <v>CB7 Additional Action Pathway</v>
      </c>
      <c r="C5713" t="s">
        <v>104</v>
      </c>
      <c r="D5713" t="s">
        <v>1256</v>
      </c>
      <c r="E5713" t="s">
        <v>1241</v>
      </c>
      <c r="F5713" t="s">
        <v>45</v>
      </c>
      <c r="G5713" t="s">
        <v>341</v>
      </c>
      <c r="H5713" t="s">
        <v>1147</v>
      </c>
      <c r="I5713" t="s">
        <v>97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.1243148159604031</v>
      </c>
      <c r="P5713">
        <v>0.1103140799859869</v>
      </c>
      <c r="Q5713">
        <v>0.115726307251437</v>
      </c>
      <c r="R5713">
        <v>4.3219311244079899</v>
      </c>
      <c r="S5713">
        <v>4.6371617591670464</v>
      </c>
      <c r="T5713">
        <v>4.6947709145056553</v>
      </c>
      <c r="U5713">
        <v>4.9879780928358404</v>
      </c>
      <c r="V5713">
        <v>5.7315670150453197</v>
      </c>
      <c r="W5713">
        <v>6.1196565022888301</v>
      </c>
      <c r="X5713">
        <v>6.2089138485288702</v>
      </c>
      <c r="Y5713">
        <v>6.2975036535891906</v>
      </c>
      <c r="Z5713">
        <v>6.4407208942594902</v>
      </c>
      <c r="AA5713">
        <v>6.5800903660928496</v>
      </c>
      <c r="AB5713">
        <v>6.9808711446947296</v>
      </c>
      <c r="AC5713">
        <v>7.1088315615786009</v>
      </c>
      <c r="AD5713">
        <v>8.2665565183928802</v>
      </c>
      <c r="AE5713">
        <v>9.0421411876961599</v>
      </c>
      <c r="AF5713">
        <v>9.7563335632526993</v>
      </c>
      <c r="AG5713">
        <v>9.8810597118533696</v>
      </c>
      <c r="AH5713">
        <v>9.9945115863128215</v>
      </c>
      <c r="AI5713">
        <v>10.119975736483401</v>
      </c>
      <c r="AJ5713">
        <v>10.254404610352321</v>
      </c>
      <c r="AK5713">
        <v>10.393384550724219</v>
      </c>
      <c r="AL5713">
        <v>10.53213015308696</v>
      </c>
      <c r="AM5713">
        <v>10.686549991300209</v>
      </c>
    </row>
    <row r="5714" spans="1:39" x14ac:dyDescent="0.25">
      <c r="A5714" s="2" t="str">
        <f t="shared" si="256"/>
        <v>CB7 Additional Action PathwayWalesCement and limeAdditional capital expenditure annualised</v>
      </c>
      <c r="B5714" t="str">
        <f t="shared" si="257"/>
        <v>CB7 Additional Action Pathway</v>
      </c>
      <c r="C5714" t="s">
        <v>104</v>
      </c>
      <c r="D5714" t="s">
        <v>1256</v>
      </c>
      <c r="E5714" t="s">
        <v>1242</v>
      </c>
      <c r="F5714" t="s">
        <v>45</v>
      </c>
      <c r="G5714" t="s">
        <v>325</v>
      </c>
      <c r="H5714" t="s">
        <v>1147</v>
      </c>
      <c r="I5714" t="s">
        <v>97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.20496795904689011</v>
      </c>
      <c r="P5714">
        <v>0.25019795081346008</v>
      </c>
      <c r="Q5714">
        <v>0.26768795863006389</v>
      </c>
      <c r="R5714">
        <v>0.26768795863006389</v>
      </c>
      <c r="S5714">
        <v>0.27636357570883929</v>
      </c>
      <c r="T5714">
        <v>0.29377988848016778</v>
      </c>
      <c r="U5714">
        <v>0.325237791531785</v>
      </c>
      <c r="V5714">
        <v>0.67684512767805005</v>
      </c>
      <c r="W5714">
        <v>0.9158091754267671</v>
      </c>
      <c r="X5714">
        <v>0.99437009349384131</v>
      </c>
      <c r="Y5714">
        <v>1.004900215967405</v>
      </c>
      <c r="Z5714">
        <v>1.112574551180356</v>
      </c>
      <c r="AA5714">
        <v>1.9430901205424049</v>
      </c>
      <c r="AB5714">
        <v>0.98251252933915256</v>
      </c>
      <c r="AC5714">
        <v>1.0929777679720609</v>
      </c>
      <c r="AD5714">
        <v>1.201254009937156</v>
      </c>
      <c r="AE5714">
        <v>1.313674644403098</v>
      </c>
      <c r="AF5714">
        <v>1.4261934394582489</v>
      </c>
      <c r="AG5714">
        <v>1.535874522186643</v>
      </c>
      <c r="AH5714">
        <v>1.643725308923262</v>
      </c>
      <c r="AI5714">
        <v>1.7484158702076551</v>
      </c>
      <c r="AJ5714">
        <v>1.8614291240453349</v>
      </c>
      <c r="AK5714">
        <v>1.974687890666327</v>
      </c>
      <c r="AL5714">
        <v>2.087981922647888</v>
      </c>
      <c r="AM5714">
        <v>2.1990386386173641</v>
      </c>
    </row>
    <row r="5715" spans="1:39" x14ac:dyDescent="0.25">
      <c r="A5715" s="2" t="str">
        <f t="shared" si="256"/>
        <v>CB7 Additional Action PathwayWalesChemicalsAdditional capital expenditure annualised</v>
      </c>
      <c r="B5715" t="str">
        <f t="shared" si="257"/>
        <v>CB7 Additional Action Pathway</v>
      </c>
      <c r="C5715" t="s">
        <v>104</v>
      </c>
      <c r="D5715" t="s">
        <v>1256</v>
      </c>
      <c r="E5715" t="s">
        <v>1242</v>
      </c>
      <c r="F5715" t="s">
        <v>45</v>
      </c>
      <c r="G5715" t="s">
        <v>329</v>
      </c>
      <c r="H5715" t="s">
        <v>1147</v>
      </c>
      <c r="I5715" t="s">
        <v>97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1.6467139485932501E-2</v>
      </c>
      <c r="V5715">
        <v>1.6467139485932501E-2</v>
      </c>
      <c r="W5715">
        <v>0.17271942098508269</v>
      </c>
      <c r="X5715">
        <v>0.17395586238624769</v>
      </c>
      <c r="Y5715">
        <v>0.1827467518715499</v>
      </c>
      <c r="Z5715">
        <v>0.20239907120683359</v>
      </c>
      <c r="AA5715">
        <v>0.2592713862521725</v>
      </c>
      <c r="AB5715">
        <v>0.39181762063386871</v>
      </c>
      <c r="AC5715">
        <v>0.38388130714413088</v>
      </c>
      <c r="AD5715">
        <v>0.38734527945273739</v>
      </c>
      <c r="AE5715">
        <v>0.41807562904313378</v>
      </c>
      <c r="AF5715">
        <v>0.42296889207835803</v>
      </c>
      <c r="AG5715">
        <v>0.4777928335809728</v>
      </c>
      <c r="AH5715">
        <v>0.50328882161937272</v>
      </c>
      <c r="AI5715">
        <v>0.56850378635227694</v>
      </c>
      <c r="AJ5715">
        <v>0.57143151114887103</v>
      </c>
      <c r="AK5715">
        <v>0.57378739155208658</v>
      </c>
      <c r="AL5715">
        <v>0.57613237687939456</v>
      </c>
      <c r="AM5715">
        <v>0.57838049534150449</v>
      </c>
    </row>
    <row r="5716" spans="1:39" x14ac:dyDescent="0.25">
      <c r="A5716" s="2" t="str">
        <f t="shared" si="256"/>
        <v>CB7 Additional Action PathwayWalesFood and drinkAdditional capital expenditure annualised</v>
      </c>
      <c r="B5716" t="str">
        <f t="shared" si="257"/>
        <v>CB7 Additional Action Pathway</v>
      </c>
      <c r="C5716" t="s">
        <v>104</v>
      </c>
      <c r="D5716" t="s">
        <v>1256</v>
      </c>
      <c r="E5716" t="s">
        <v>1242</v>
      </c>
      <c r="F5716" t="s">
        <v>45</v>
      </c>
      <c r="G5716" t="s">
        <v>331</v>
      </c>
      <c r="H5716" t="s">
        <v>1147</v>
      </c>
      <c r="I5716" t="s">
        <v>97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.63905848439972202</v>
      </c>
      <c r="P5716">
        <v>0.75107097139168144</v>
      </c>
      <c r="Q5716">
        <v>0.85768455765379104</v>
      </c>
      <c r="R5716">
        <v>2.1498942852351259</v>
      </c>
      <c r="S5716">
        <v>3.2115015264624249</v>
      </c>
      <c r="T5716">
        <v>7.0178438755359949</v>
      </c>
      <c r="U5716">
        <v>7.0710298213773957</v>
      </c>
      <c r="V5716">
        <v>7.4765910730991152</v>
      </c>
      <c r="W5716">
        <v>8.5160027670312068</v>
      </c>
      <c r="X5716">
        <v>10.21590297457298</v>
      </c>
      <c r="Y5716">
        <v>10.47669277977649</v>
      </c>
      <c r="Z5716">
        <v>12.03800602331248</v>
      </c>
      <c r="AA5716">
        <v>12.79425060049396</v>
      </c>
      <c r="AB5716">
        <v>15.17874872440877</v>
      </c>
      <c r="AC5716">
        <v>16.446537551900029</v>
      </c>
      <c r="AD5716">
        <v>18.159480609367819</v>
      </c>
      <c r="AE5716">
        <v>21.39800513672575</v>
      </c>
      <c r="AF5716">
        <v>22.986337825088508</v>
      </c>
      <c r="AG5716">
        <v>29.230873338855378</v>
      </c>
      <c r="AH5716">
        <v>29.410982449336959</v>
      </c>
      <c r="AI5716">
        <v>29.60632903250475</v>
      </c>
      <c r="AJ5716">
        <v>29.935260403225239</v>
      </c>
      <c r="AK5716">
        <v>30.272772345834131</v>
      </c>
      <c r="AL5716">
        <v>30.630099223212529</v>
      </c>
      <c r="AM5716">
        <v>30.96782290505412</v>
      </c>
    </row>
    <row r="5717" spans="1:39" x14ac:dyDescent="0.25">
      <c r="A5717" s="2" t="str">
        <f t="shared" si="256"/>
        <v>CB7 Additional Action PathwayWalesGlass and other mineralsAdditional capital expenditure annualised</v>
      </c>
      <c r="B5717" t="str">
        <f t="shared" si="257"/>
        <v>CB7 Additional Action Pathway</v>
      </c>
      <c r="C5717" t="s">
        <v>104</v>
      </c>
      <c r="D5717" t="s">
        <v>1256</v>
      </c>
      <c r="E5717" t="s">
        <v>1242</v>
      </c>
      <c r="F5717" t="s">
        <v>45</v>
      </c>
      <c r="G5717" t="s">
        <v>333</v>
      </c>
      <c r="H5717" t="s">
        <v>1147</v>
      </c>
      <c r="I5717" t="s">
        <v>97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.6838942758016</v>
      </c>
      <c r="P5717">
        <v>0.81674553748728795</v>
      </c>
      <c r="Q5717">
        <v>1.1364292676751691</v>
      </c>
      <c r="R5717">
        <v>1.572287689633727</v>
      </c>
      <c r="S5717">
        <v>2.0332676220993351</v>
      </c>
      <c r="T5717">
        <v>2.6524283337244201</v>
      </c>
      <c r="U5717">
        <v>2.9819554779283099</v>
      </c>
      <c r="V5717">
        <v>3.40707920343965</v>
      </c>
      <c r="W5717">
        <v>3.8929721308392802</v>
      </c>
      <c r="X5717">
        <v>4.3679856725233099</v>
      </c>
      <c r="Y5717">
        <v>6.643392369469268</v>
      </c>
      <c r="Z5717">
        <v>7.1849165776868968</v>
      </c>
      <c r="AA5717">
        <v>7.2627901831293107</v>
      </c>
      <c r="AB5717">
        <v>6.7995354386628639</v>
      </c>
      <c r="AC5717">
        <v>5.8702654358104116</v>
      </c>
      <c r="AD5717">
        <v>4.7978077301875208</v>
      </c>
      <c r="AE5717">
        <v>3.6610165714596632</v>
      </c>
      <c r="AF5717">
        <v>2.5479790231817612</v>
      </c>
      <c r="AG5717">
        <v>1.704972647539063</v>
      </c>
      <c r="AH5717">
        <v>1.671330634698224</v>
      </c>
      <c r="AI5717">
        <v>1.6155067984924689</v>
      </c>
      <c r="AJ5717">
        <v>1.577044889061854</v>
      </c>
      <c r="AK5717">
        <v>1.592539869004308</v>
      </c>
      <c r="AL5717">
        <v>1.608226980198026</v>
      </c>
      <c r="AM5717">
        <v>1.6242588840523391</v>
      </c>
    </row>
    <row r="5718" spans="1:39" x14ac:dyDescent="0.25">
      <c r="A5718" s="2" t="str">
        <f t="shared" si="256"/>
        <v>CB7 Additional Action PathwayWalesIron and steelAdditional capital expenditure annualised</v>
      </c>
      <c r="B5718" t="str">
        <f t="shared" si="257"/>
        <v>CB7 Additional Action Pathway</v>
      </c>
      <c r="C5718" t="s">
        <v>104</v>
      </c>
      <c r="D5718" t="s">
        <v>1256</v>
      </c>
      <c r="E5718" t="s">
        <v>1242</v>
      </c>
      <c r="F5718" t="s">
        <v>45</v>
      </c>
      <c r="G5718" t="s">
        <v>403</v>
      </c>
      <c r="H5718" t="s">
        <v>1147</v>
      </c>
      <c r="I5718" t="s">
        <v>97</v>
      </c>
      <c r="J5718">
        <v>6.6607101404214924E-3</v>
      </c>
      <c r="K5718">
        <v>9.5153002006021243E-3</v>
      </c>
      <c r="L5718">
        <v>20.495400761304701</v>
      </c>
      <c r="M5718">
        <v>40.270067762970797</v>
      </c>
      <c r="N5718">
        <v>49.568761189991427</v>
      </c>
      <c r="O5718">
        <v>49.57161578005153</v>
      </c>
      <c r="P5718">
        <v>49.575421900131779</v>
      </c>
      <c r="Q5718">
        <v>49.578276490191968</v>
      </c>
      <c r="R5718">
        <v>49.582082610272217</v>
      </c>
      <c r="S5718">
        <v>49.805104982582293</v>
      </c>
      <c r="T5718">
        <v>49.807008042622428</v>
      </c>
      <c r="U5718">
        <v>49.913484306202037</v>
      </c>
      <c r="V5718">
        <v>41.455642985201109</v>
      </c>
      <c r="W5718">
        <v>22.670931497581179</v>
      </c>
      <c r="X5718">
        <v>3.3578011202117031</v>
      </c>
      <c r="Y5718">
        <v>0.47964333311991109</v>
      </c>
      <c r="Z5718">
        <v>0.62157057931059445</v>
      </c>
      <c r="AA5718">
        <v>0.87104846006615178</v>
      </c>
      <c r="AB5718">
        <v>1.023400967804911</v>
      </c>
      <c r="AC5718">
        <v>1.165503906285636</v>
      </c>
      <c r="AD5718">
        <v>1.3124774068171119</v>
      </c>
      <c r="AE5718">
        <v>1.617460194425921</v>
      </c>
      <c r="AF5718">
        <v>1.7505791478925781</v>
      </c>
      <c r="AG5718">
        <v>1.886551195283535</v>
      </c>
      <c r="AH5718">
        <v>1.908967088941256</v>
      </c>
      <c r="AI5718">
        <v>1.9315950097408561</v>
      </c>
      <c r="AJ5718">
        <v>1.954169187267019</v>
      </c>
      <c r="AK5718">
        <v>1.976744768566056</v>
      </c>
      <c r="AL5718">
        <v>1.976744768566056</v>
      </c>
      <c r="AM5718">
        <v>1.976744768566056</v>
      </c>
    </row>
    <row r="5719" spans="1:39" x14ac:dyDescent="0.25">
      <c r="A5719" s="2" t="str">
        <f t="shared" si="256"/>
        <v>CB7 Additional Action PathwayWalesNon-ferrous metalsAdditional capital expenditure annualised</v>
      </c>
      <c r="B5719" t="str">
        <f t="shared" si="257"/>
        <v>CB7 Additional Action Pathway</v>
      </c>
      <c r="C5719" t="s">
        <v>104</v>
      </c>
      <c r="D5719" t="s">
        <v>1256</v>
      </c>
      <c r="E5719" t="s">
        <v>1242</v>
      </c>
      <c r="F5719" t="s">
        <v>45</v>
      </c>
      <c r="G5719" t="s">
        <v>335</v>
      </c>
      <c r="H5719" t="s">
        <v>1147</v>
      </c>
      <c r="I5719" t="s">
        <v>97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.43838721620562299</v>
      </c>
      <c r="P5719">
        <v>0.40421113117674201</v>
      </c>
      <c r="Q5719">
        <v>0.4022148122125645</v>
      </c>
      <c r="R5719">
        <v>0.491550877391979</v>
      </c>
      <c r="S5719">
        <v>0.4457241310585941</v>
      </c>
      <c r="T5719">
        <v>0.40395749826139821</v>
      </c>
      <c r="U5719">
        <v>0.42480759545138053</v>
      </c>
      <c r="V5719">
        <v>0.44225560744949899</v>
      </c>
      <c r="W5719">
        <v>0.45856809760323902</v>
      </c>
      <c r="X5719">
        <v>0.47110231287030702</v>
      </c>
      <c r="Y5719">
        <v>0.48289639754265301</v>
      </c>
      <c r="Z5719">
        <v>0.41621524618912942</v>
      </c>
      <c r="AA5719">
        <v>0.41641212761373769</v>
      </c>
      <c r="AB5719">
        <v>0.4209284394090802</v>
      </c>
      <c r="AC5719">
        <v>0.42953386448849562</v>
      </c>
      <c r="AD5719">
        <v>0.43821720823182297</v>
      </c>
      <c r="AE5719">
        <v>0.44752906039537799</v>
      </c>
      <c r="AF5719">
        <v>0.45728421734618702</v>
      </c>
      <c r="AG5719">
        <v>0.50938972366907298</v>
      </c>
      <c r="AH5719">
        <v>0.52867406896638003</v>
      </c>
      <c r="AI5719">
        <v>0.61929621111646604</v>
      </c>
      <c r="AJ5719">
        <v>0.51576372522246894</v>
      </c>
      <c r="AK5719">
        <v>0.51954552734011605</v>
      </c>
      <c r="AL5719">
        <v>0.52333060187626501</v>
      </c>
      <c r="AM5719">
        <v>0.52246641950016504</v>
      </c>
    </row>
    <row r="5720" spans="1:39" x14ac:dyDescent="0.25">
      <c r="A5720" s="2" t="str">
        <f t="shared" si="256"/>
        <v>CB7 Additional Action PathwayWalesNon-road mobile machineryAdditional capital expenditure annualised</v>
      </c>
      <c r="B5720" t="str">
        <f t="shared" si="257"/>
        <v>CB7 Additional Action Pathway</v>
      </c>
      <c r="C5720" t="s">
        <v>104</v>
      </c>
      <c r="D5720" t="s">
        <v>1256</v>
      </c>
      <c r="E5720" t="s">
        <v>1242</v>
      </c>
      <c r="F5720" t="s">
        <v>45</v>
      </c>
      <c r="G5720" t="s">
        <v>412</v>
      </c>
      <c r="H5720" t="s">
        <v>1147</v>
      </c>
      <c r="I5720" t="s">
        <v>97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.17399064887986609</v>
      </c>
      <c r="P5720">
        <v>0.45110114563723391</v>
      </c>
      <c r="Q5720">
        <v>0.73213932633476508</v>
      </c>
      <c r="R5720">
        <v>0.98214814410689699</v>
      </c>
      <c r="S5720">
        <v>1.174546217912952</v>
      </c>
      <c r="T5720">
        <v>1.376012745567891</v>
      </c>
      <c r="U5720">
        <v>1.663820454957109</v>
      </c>
      <c r="V5720">
        <v>1.9425342611414489</v>
      </c>
      <c r="W5720">
        <v>2.1961813942505248</v>
      </c>
      <c r="X5720">
        <v>2.4124962072688838</v>
      </c>
      <c r="Y5720">
        <v>2.6641328412552352</v>
      </c>
      <c r="Z5720">
        <v>2.9816738815521489</v>
      </c>
      <c r="AA5720">
        <v>3.263084376902043</v>
      </c>
      <c r="AB5720">
        <v>3.5290160084013542</v>
      </c>
      <c r="AC5720">
        <v>3.7955075257323081</v>
      </c>
      <c r="AD5720">
        <v>4.0421353494335577</v>
      </c>
      <c r="AE5720">
        <v>4.169728994648791</v>
      </c>
      <c r="AF5720">
        <v>4.2313211489732092</v>
      </c>
      <c r="AG5720">
        <v>4.2380246978530884</v>
      </c>
      <c r="AH5720">
        <v>4.2003737895282134</v>
      </c>
      <c r="AI5720">
        <v>4.1787880228102754</v>
      </c>
      <c r="AJ5720">
        <v>4.1224440912309488</v>
      </c>
      <c r="AK5720">
        <v>3.9985085552961901</v>
      </c>
      <c r="AL5720">
        <v>3.8222727076773171</v>
      </c>
      <c r="AM5720">
        <v>3.6056006611064499</v>
      </c>
    </row>
    <row r="5721" spans="1:39" x14ac:dyDescent="0.25">
      <c r="A5721" s="2" t="str">
        <f t="shared" si="256"/>
        <v>CB7 Additional Action PathwayWalesOther industryAdditional capital expenditure annualised</v>
      </c>
      <c r="B5721" t="str">
        <f t="shared" si="257"/>
        <v>CB7 Additional Action Pathway</v>
      </c>
      <c r="C5721" t="s">
        <v>104</v>
      </c>
      <c r="D5721" t="s">
        <v>1256</v>
      </c>
      <c r="E5721" t="s">
        <v>1242</v>
      </c>
      <c r="F5721" t="s">
        <v>45</v>
      </c>
      <c r="G5721" t="s">
        <v>337</v>
      </c>
      <c r="H5721" t="s">
        <v>1147</v>
      </c>
      <c r="I5721" t="s">
        <v>97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2.1555722675165452</v>
      </c>
      <c r="P5721">
        <v>1.54122382229711</v>
      </c>
      <c r="Q5721">
        <v>2.08094544558038</v>
      </c>
      <c r="R5721">
        <v>24.52597893070849</v>
      </c>
      <c r="S5721">
        <v>26.412074080305111</v>
      </c>
      <c r="T5721">
        <v>25.831604771222061</v>
      </c>
      <c r="U5721">
        <v>23.117223665431961</v>
      </c>
      <c r="V5721">
        <v>24.746674089335912</v>
      </c>
      <c r="W5721">
        <v>25.50185494323625</v>
      </c>
      <c r="X5721">
        <v>20.957093472406559</v>
      </c>
      <c r="Y5721">
        <v>14.51591146450008</v>
      </c>
      <c r="Z5721">
        <v>7.2176181950490204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27.593367207462649</v>
      </c>
      <c r="AH5721">
        <v>24.360830528182309</v>
      </c>
      <c r="AI5721">
        <v>19.002997088527589</v>
      </c>
      <c r="AJ5721">
        <v>16.11394386840885</v>
      </c>
      <c r="AK5721">
        <v>16.030579312246171</v>
      </c>
      <c r="AL5721">
        <v>16.22927278473399</v>
      </c>
      <c r="AM5721">
        <v>12.79959226740341</v>
      </c>
    </row>
    <row r="5722" spans="1:39" x14ac:dyDescent="0.25">
      <c r="A5722" s="2" t="str">
        <f t="shared" si="256"/>
        <v>CB7 Additional Action PathwayWalesPaperAdditional capital expenditure annualised</v>
      </c>
      <c r="B5722" t="str">
        <f t="shared" si="257"/>
        <v>CB7 Additional Action Pathway</v>
      </c>
      <c r="C5722" t="s">
        <v>104</v>
      </c>
      <c r="D5722" t="s">
        <v>1256</v>
      </c>
      <c r="E5722" t="s">
        <v>1242</v>
      </c>
      <c r="F5722" t="s">
        <v>45</v>
      </c>
      <c r="G5722" t="s">
        <v>339</v>
      </c>
      <c r="H5722" t="s">
        <v>1147</v>
      </c>
      <c r="I5722" t="s">
        <v>97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1.9510275459271891</v>
      </c>
      <c r="P5722">
        <v>2.4616428767772831</v>
      </c>
      <c r="Q5722">
        <v>4.2086200573286199</v>
      </c>
      <c r="R5722">
        <v>4.7772556050096391</v>
      </c>
      <c r="S5722">
        <v>9.600841788916469</v>
      </c>
      <c r="T5722">
        <v>10.95373783002931</v>
      </c>
      <c r="U5722">
        <v>12.76987854847378</v>
      </c>
      <c r="V5722">
        <v>14.65078249291332</v>
      </c>
      <c r="W5722">
        <v>16.648709059660248</v>
      </c>
      <c r="X5722">
        <v>18.570806869141201</v>
      </c>
      <c r="Y5722">
        <v>20.1492550894882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  <c r="AJ5722">
        <v>0</v>
      </c>
      <c r="AK5722">
        <v>0</v>
      </c>
      <c r="AL5722">
        <v>0</v>
      </c>
      <c r="AM5722">
        <v>0</v>
      </c>
    </row>
    <row r="5723" spans="1:39" x14ac:dyDescent="0.25">
      <c r="A5723" s="2" t="str">
        <f t="shared" si="256"/>
        <v>CB7 Additional Action PathwayWalesVehiclesAdditional capital expenditure annualised</v>
      </c>
      <c r="B5723" t="str">
        <f t="shared" si="257"/>
        <v>CB7 Additional Action Pathway</v>
      </c>
      <c r="C5723" t="s">
        <v>104</v>
      </c>
      <c r="D5723" t="s">
        <v>1256</v>
      </c>
      <c r="E5723" t="s">
        <v>1242</v>
      </c>
      <c r="F5723" t="s">
        <v>45</v>
      </c>
      <c r="G5723" t="s">
        <v>341</v>
      </c>
      <c r="H5723" t="s">
        <v>1147</v>
      </c>
      <c r="I5723" t="s">
        <v>97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.2095456316005988</v>
      </c>
      <c r="P5723">
        <v>0.18597848318219021</v>
      </c>
      <c r="Q5723">
        <v>0.1953770893021681</v>
      </c>
      <c r="R5723">
        <v>8.2805776011165744</v>
      </c>
      <c r="S5723">
        <v>8.3229040375095273</v>
      </c>
      <c r="T5723">
        <v>9.0893284308419577</v>
      </c>
      <c r="U5723">
        <v>9.0897063286126976</v>
      </c>
      <c r="V5723">
        <v>9.1420095201074165</v>
      </c>
      <c r="W5723">
        <v>9.2531966790678766</v>
      </c>
      <c r="X5723">
        <v>9.7303056964036294</v>
      </c>
      <c r="Y5723">
        <v>10.110622543268271</v>
      </c>
      <c r="Z5723">
        <v>10.753208600658549</v>
      </c>
      <c r="AA5723">
        <v>11.32296742642678</v>
      </c>
      <c r="AB5723">
        <v>11.638402278104641</v>
      </c>
      <c r="AC5723">
        <v>12.152200293819289</v>
      </c>
      <c r="AD5723">
        <v>13.13093186713837</v>
      </c>
      <c r="AE5723">
        <v>15.34064020448818</v>
      </c>
      <c r="AF5723">
        <v>16.43211321622849</v>
      </c>
      <c r="AG5723">
        <v>16.632337588172039</v>
      </c>
      <c r="AH5723">
        <v>16.8394426010932</v>
      </c>
      <c r="AI5723">
        <v>17.047835966531181</v>
      </c>
      <c r="AJ5723">
        <v>17.296073167532811</v>
      </c>
      <c r="AK5723">
        <v>17.544537675939441</v>
      </c>
      <c r="AL5723">
        <v>17.796372539674451</v>
      </c>
      <c r="AM5723">
        <v>18.046753706287319</v>
      </c>
    </row>
    <row r="5724" spans="1:39" x14ac:dyDescent="0.25">
      <c r="A5724" s="2" t="str">
        <f t="shared" si="256"/>
        <v>CB7 Additional Action PathwayNorthern IrelandCement and limeAdditional capital expenditure annualised</v>
      </c>
      <c r="B5724" t="str">
        <f t="shared" si="257"/>
        <v>CB7 Additional Action Pathway</v>
      </c>
      <c r="C5724" t="s">
        <v>104</v>
      </c>
      <c r="D5724" t="s">
        <v>1256</v>
      </c>
      <c r="E5724" t="s">
        <v>1243</v>
      </c>
      <c r="F5724" t="s">
        <v>45</v>
      </c>
      <c r="G5724" t="s">
        <v>325</v>
      </c>
      <c r="H5724" t="s">
        <v>1147</v>
      </c>
      <c r="I5724" t="s">
        <v>97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.221781623460307</v>
      </c>
      <c r="P5724">
        <v>0.27072186294813499</v>
      </c>
      <c r="Q5724">
        <v>0.28964658828538897</v>
      </c>
      <c r="R5724">
        <v>0.28964658828538897</v>
      </c>
      <c r="S5724">
        <v>0.29903387227454398</v>
      </c>
      <c r="T5724">
        <v>0.31787885731064103</v>
      </c>
      <c r="U5724">
        <v>0.35191727405580903</v>
      </c>
      <c r="V5724">
        <v>0.739892476647106</v>
      </c>
      <c r="W5724">
        <v>0.9658776893045169</v>
      </c>
      <c r="X5724">
        <v>1.053323989191133</v>
      </c>
      <c r="Y5724">
        <v>1.069258881859128</v>
      </c>
      <c r="Z5724">
        <v>1.196684096774786</v>
      </c>
      <c r="AA5724">
        <v>2.2698158775920469</v>
      </c>
      <c r="AB5724">
        <v>1.2680521240351299</v>
      </c>
      <c r="AC5724">
        <v>1.3913776882175599</v>
      </c>
      <c r="AD5724">
        <v>1.5120582966408651</v>
      </c>
      <c r="AE5724">
        <v>1.637625825154138</v>
      </c>
      <c r="AF5724">
        <v>1.76331385479889</v>
      </c>
      <c r="AG5724">
        <v>1.8790199273089261</v>
      </c>
      <c r="AH5724">
        <v>1.9934088299446699</v>
      </c>
      <c r="AI5724">
        <v>2.1025706762464038</v>
      </c>
      <c r="AJ5724">
        <v>2.2287085827963429</v>
      </c>
      <c r="AK5724">
        <v>2.355147150166466</v>
      </c>
      <c r="AL5724">
        <v>2.4816334666126858</v>
      </c>
      <c r="AM5724">
        <v>2.6054345586318681</v>
      </c>
    </row>
    <row r="5725" spans="1:39" x14ac:dyDescent="0.25">
      <c r="A5725" s="2" t="str">
        <f t="shared" si="256"/>
        <v>CB7 Additional Action PathwayNorthern IrelandChemicalsAdditional capital expenditure annualised</v>
      </c>
      <c r="B5725" t="str">
        <f t="shared" si="257"/>
        <v>CB7 Additional Action Pathway</v>
      </c>
      <c r="C5725" t="s">
        <v>104</v>
      </c>
      <c r="D5725" t="s">
        <v>1256</v>
      </c>
      <c r="E5725" t="s">
        <v>1243</v>
      </c>
      <c r="F5725" t="s">
        <v>45</v>
      </c>
      <c r="G5725" t="s">
        <v>329</v>
      </c>
      <c r="H5725" t="s">
        <v>1147</v>
      </c>
      <c r="I5725" t="s">
        <v>97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9.8839115861105893E-3</v>
      </c>
      <c r="V5725">
        <v>1.19126789788544E-2</v>
      </c>
      <c r="W5725">
        <v>0.11665170640131189</v>
      </c>
      <c r="X5725">
        <v>0.12114328007404269</v>
      </c>
      <c r="Y5725">
        <v>0.1276109396757619</v>
      </c>
      <c r="Z5725">
        <v>0.1427233380260462</v>
      </c>
      <c r="AA5725">
        <v>0.21543638344750909</v>
      </c>
      <c r="AB5725">
        <v>0.32537681843261862</v>
      </c>
      <c r="AC5725">
        <v>0.32997197107820642</v>
      </c>
      <c r="AD5725">
        <v>0.3367502148119173</v>
      </c>
      <c r="AE5725">
        <v>0.34193674729979101</v>
      </c>
      <c r="AF5725">
        <v>0.36401415627878803</v>
      </c>
      <c r="AG5725">
        <v>0.39550169453217421</v>
      </c>
      <c r="AH5725">
        <v>0.4235245863014927</v>
      </c>
      <c r="AI5725">
        <v>0.48038641865426041</v>
      </c>
      <c r="AJ5725">
        <v>0.48310943788574551</v>
      </c>
      <c r="AK5725">
        <v>0.48578574901959748</v>
      </c>
      <c r="AL5725">
        <v>0.48700093893867252</v>
      </c>
      <c r="AM5725">
        <v>0.48917288035214362</v>
      </c>
    </row>
    <row r="5726" spans="1:39" x14ac:dyDescent="0.25">
      <c r="A5726" s="2" t="str">
        <f t="shared" si="256"/>
        <v>CB7 Additional Action PathwayNorthern IrelandFood and drinkAdditional capital expenditure annualised</v>
      </c>
      <c r="B5726" t="str">
        <f t="shared" si="257"/>
        <v>CB7 Additional Action Pathway</v>
      </c>
      <c r="C5726" t="s">
        <v>104</v>
      </c>
      <c r="D5726" t="s">
        <v>1256</v>
      </c>
      <c r="E5726" t="s">
        <v>1243</v>
      </c>
      <c r="F5726" t="s">
        <v>45</v>
      </c>
      <c r="G5726" t="s">
        <v>331</v>
      </c>
      <c r="H5726" t="s">
        <v>1147</v>
      </c>
      <c r="I5726" t="s">
        <v>97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.44101329814324702</v>
      </c>
      <c r="P5726">
        <v>0.52384790883632726</v>
      </c>
      <c r="Q5726">
        <v>0.66925596016177158</v>
      </c>
      <c r="R5726">
        <v>0.99557659070002169</v>
      </c>
      <c r="S5726">
        <v>1.79706097961325</v>
      </c>
      <c r="T5726">
        <v>2.615150299918072</v>
      </c>
      <c r="U5726">
        <v>4.1997584460171362</v>
      </c>
      <c r="V5726">
        <v>4.6874676459643663</v>
      </c>
      <c r="W5726">
        <v>5.4261304487915716</v>
      </c>
      <c r="X5726">
        <v>6.6976954241195372</v>
      </c>
      <c r="Y5726">
        <v>6.7951389755935629</v>
      </c>
      <c r="Z5726">
        <v>8.4714877886692737</v>
      </c>
      <c r="AA5726">
        <v>9.5397467219035796</v>
      </c>
      <c r="AB5726">
        <v>13.31101549240795</v>
      </c>
      <c r="AC5726">
        <v>14.685054100686351</v>
      </c>
      <c r="AD5726">
        <v>15.825624412645009</v>
      </c>
      <c r="AE5726">
        <v>16.985152722472371</v>
      </c>
      <c r="AF5726">
        <v>18.805335715181482</v>
      </c>
      <c r="AG5726">
        <v>22.853057451414269</v>
      </c>
      <c r="AH5726">
        <v>23.009087154649411</v>
      </c>
      <c r="AI5726">
        <v>23.168228182545199</v>
      </c>
      <c r="AJ5726">
        <v>23.43604823996105</v>
      </c>
      <c r="AK5726">
        <v>23.69480726472333</v>
      </c>
      <c r="AL5726">
        <v>23.97481697119683</v>
      </c>
      <c r="AM5726">
        <v>24.239147258471469</v>
      </c>
    </row>
    <row r="5727" spans="1:39" x14ac:dyDescent="0.25">
      <c r="A5727" s="2" t="str">
        <f t="shared" si="256"/>
        <v>CB7 Additional Action PathwayNorthern IrelandGlass and other mineralsAdditional capital expenditure annualised</v>
      </c>
      <c r="B5727" t="str">
        <f t="shared" si="257"/>
        <v>CB7 Additional Action Pathway</v>
      </c>
      <c r="C5727" t="s">
        <v>104</v>
      </c>
      <c r="D5727" t="s">
        <v>1256</v>
      </c>
      <c r="E5727" t="s">
        <v>1243</v>
      </c>
      <c r="F5727" t="s">
        <v>45</v>
      </c>
      <c r="G5727" t="s">
        <v>333</v>
      </c>
      <c r="H5727" t="s">
        <v>1147</v>
      </c>
      <c r="I5727" t="s">
        <v>97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.53967604411017245</v>
      </c>
      <c r="P5727">
        <v>0.64542366480794655</v>
      </c>
      <c r="Q5727">
        <v>0.90576538654186201</v>
      </c>
      <c r="R5727">
        <v>1.203523471142663</v>
      </c>
      <c r="S5727">
        <v>1.635804843755289</v>
      </c>
      <c r="T5727">
        <v>1.9725008923694329</v>
      </c>
      <c r="U5727">
        <v>2.3140702710955678</v>
      </c>
      <c r="V5727">
        <v>6.5302619305556684</v>
      </c>
      <c r="W5727">
        <v>6.6010141342824253</v>
      </c>
      <c r="X5727">
        <v>6.6673196695325796</v>
      </c>
      <c r="Y5727">
        <v>6.4682133801492956</v>
      </c>
      <c r="Z5727">
        <v>6.8839712179561179</v>
      </c>
      <c r="AA5727">
        <v>7.0409265960260221</v>
      </c>
      <c r="AB5727">
        <v>7.2001591670685663</v>
      </c>
      <c r="AC5727">
        <v>7.346892238946177</v>
      </c>
      <c r="AD5727">
        <v>7.0006063844207542</v>
      </c>
      <c r="AE5727">
        <v>6.1867303243649134</v>
      </c>
      <c r="AF5727">
        <v>5.3828968018567931</v>
      </c>
      <c r="AG5727">
        <v>4.6013471107396571</v>
      </c>
      <c r="AH5727">
        <v>3.8279498249784578</v>
      </c>
      <c r="AI5727">
        <v>2.8853068186903221</v>
      </c>
      <c r="AJ5727">
        <v>0.63707679232057668</v>
      </c>
      <c r="AK5727">
        <v>0.82107798248648356</v>
      </c>
      <c r="AL5727">
        <v>0.68672295673483896</v>
      </c>
      <c r="AM5727">
        <v>0.63663203699404236</v>
      </c>
    </row>
    <row r="5728" spans="1:39" x14ac:dyDescent="0.25">
      <c r="A5728" s="2" t="str">
        <f t="shared" si="256"/>
        <v>CB7 Additional Action PathwayNorthern IrelandIron and steelAdditional capital expenditure annualised</v>
      </c>
      <c r="B5728" t="str">
        <f t="shared" si="257"/>
        <v>CB7 Additional Action Pathway</v>
      </c>
      <c r="C5728" t="s">
        <v>104</v>
      </c>
      <c r="D5728" t="s">
        <v>1256</v>
      </c>
      <c r="E5728" t="s">
        <v>1243</v>
      </c>
      <c r="F5728" t="s">
        <v>45</v>
      </c>
      <c r="G5728" t="s">
        <v>403</v>
      </c>
      <c r="H5728" t="s">
        <v>1147</v>
      </c>
      <c r="I5728" t="s">
        <v>97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0</v>
      </c>
    </row>
    <row r="5729" spans="1:39" x14ac:dyDescent="0.25">
      <c r="A5729" s="2" t="str">
        <f t="shared" si="256"/>
        <v>CB7 Additional Action PathwayNorthern IrelandNon-ferrous metalsAdditional capital expenditure annualised</v>
      </c>
      <c r="B5729" t="str">
        <f t="shared" si="257"/>
        <v>CB7 Additional Action Pathway</v>
      </c>
      <c r="C5729" t="s">
        <v>104</v>
      </c>
      <c r="D5729" t="s">
        <v>1256</v>
      </c>
      <c r="E5729" t="s">
        <v>1243</v>
      </c>
      <c r="F5729" t="s">
        <v>45</v>
      </c>
      <c r="G5729" t="s">
        <v>335</v>
      </c>
      <c r="H5729" t="s">
        <v>1147</v>
      </c>
      <c r="I5729" t="s">
        <v>97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.13394383904081361</v>
      </c>
      <c r="P5729">
        <v>0.12159668780605359</v>
      </c>
      <c r="Q5729">
        <v>0.1171494649922924</v>
      </c>
      <c r="R5729">
        <v>0.1235863938159852</v>
      </c>
      <c r="S5729">
        <v>0.1105419613166763</v>
      </c>
      <c r="T5729">
        <v>0.1095119537579846</v>
      </c>
      <c r="U5729">
        <v>0.1152866064079469</v>
      </c>
      <c r="V5729">
        <v>0.1201320544415288</v>
      </c>
      <c r="W5729">
        <v>0.1246693884483208</v>
      </c>
      <c r="X5729">
        <v>0.12817501687008309</v>
      </c>
      <c r="Y5729">
        <v>0.13148034388424781</v>
      </c>
      <c r="Z5729">
        <v>0.1124211999546412</v>
      </c>
      <c r="AA5729">
        <v>0.11307286469665701</v>
      </c>
      <c r="AB5729">
        <v>0.1142987590115345</v>
      </c>
      <c r="AC5729">
        <v>0.11663519679390361</v>
      </c>
      <c r="AD5729">
        <v>0.1189928062218337</v>
      </c>
      <c r="AE5729">
        <v>0.12152109901443831</v>
      </c>
      <c r="AF5729">
        <v>0.12416978432774931</v>
      </c>
      <c r="AG5729">
        <v>0.14171078588631919</v>
      </c>
      <c r="AH5729">
        <v>0.1602836339436827</v>
      </c>
      <c r="AI5729">
        <v>0.16125355018339951</v>
      </c>
      <c r="AJ5729">
        <v>0.14021767952768319</v>
      </c>
      <c r="AK5729">
        <v>0.14124456896048829</v>
      </c>
      <c r="AL5729">
        <v>0.14227222910997539</v>
      </c>
      <c r="AM5729">
        <v>0.14186954333079879</v>
      </c>
    </row>
    <row r="5730" spans="1:39" x14ac:dyDescent="0.25">
      <c r="A5730" s="2" t="str">
        <f t="shared" si="256"/>
        <v>CB7 Additional Action PathwayNorthern IrelandNon-road mobile machineryAdditional capital expenditure annualised</v>
      </c>
      <c r="B5730" t="str">
        <f t="shared" si="257"/>
        <v>CB7 Additional Action Pathway</v>
      </c>
      <c r="C5730" t="s">
        <v>104</v>
      </c>
      <c r="D5730" t="s">
        <v>1256</v>
      </c>
      <c r="E5730" t="s">
        <v>1243</v>
      </c>
      <c r="F5730" t="s">
        <v>45</v>
      </c>
      <c r="G5730" t="s">
        <v>412</v>
      </c>
      <c r="H5730" t="s">
        <v>1147</v>
      </c>
      <c r="I5730" t="s">
        <v>97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.13750076236052619</v>
      </c>
      <c r="P5730">
        <v>0.35649953535830797</v>
      </c>
      <c r="Q5730">
        <v>0.57859950586894304</v>
      </c>
      <c r="R5730">
        <v>0.77617668209131208</v>
      </c>
      <c r="S5730">
        <v>0.92822791382487813</v>
      </c>
      <c r="T5730">
        <v>1.0874435766347941</v>
      </c>
      <c r="U5730">
        <v>1.3148921025868889</v>
      </c>
      <c r="V5730">
        <v>1.535156643884368</v>
      </c>
      <c r="W5730">
        <v>1.7356094996836</v>
      </c>
      <c r="X5730">
        <v>1.90655991659637</v>
      </c>
      <c r="Y5730">
        <v>2.1054237182685922</v>
      </c>
      <c r="Z5730">
        <v>2.3563717345797439</v>
      </c>
      <c r="AA5730">
        <v>2.5787676159081201</v>
      </c>
      <c r="AB5730">
        <v>2.78892947510194</v>
      </c>
      <c r="AC5730">
        <v>2.9995345487364369</v>
      </c>
      <c r="AD5730">
        <v>3.194439402595906</v>
      </c>
      <c r="AE5730">
        <v>3.295277205709267</v>
      </c>
      <c r="AF5730">
        <v>3.343951276298768</v>
      </c>
      <c r="AG5730">
        <v>3.349248992436729</v>
      </c>
      <c r="AH5730">
        <v>3.319493660604723</v>
      </c>
      <c r="AI5730">
        <v>3.3024351189262031</v>
      </c>
      <c r="AJ5730">
        <v>3.2579077105008012</v>
      </c>
      <c r="AK5730">
        <v>3.1599625333987951</v>
      </c>
      <c r="AL5730">
        <v>3.0206863061317861</v>
      </c>
      <c r="AM5730">
        <v>2.8494530141201171</v>
      </c>
    </row>
    <row r="5731" spans="1:39" x14ac:dyDescent="0.25">
      <c r="A5731" s="2" t="str">
        <f t="shared" si="256"/>
        <v>CB7 Additional Action PathwayNorthern IrelandOther industryAdditional capital expenditure annualised</v>
      </c>
      <c r="B5731" t="str">
        <f t="shared" si="257"/>
        <v>CB7 Additional Action Pathway</v>
      </c>
      <c r="C5731" t="s">
        <v>104</v>
      </c>
      <c r="D5731" t="s">
        <v>1256</v>
      </c>
      <c r="E5731" t="s">
        <v>1243</v>
      </c>
      <c r="F5731" t="s">
        <v>45</v>
      </c>
      <c r="G5731" t="s">
        <v>337</v>
      </c>
      <c r="H5731" t="s">
        <v>1147</v>
      </c>
      <c r="I5731" t="s">
        <v>97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.78384220395872439</v>
      </c>
      <c r="P5731">
        <v>0.96970856352043211</v>
      </c>
      <c r="Q5731">
        <v>0.75055714647919602</v>
      </c>
      <c r="R5731">
        <v>8.7846572728032779</v>
      </c>
      <c r="S5731">
        <v>10.184663764609789</v>
      </c>
      <c r="T5731">
        <v>11.301319467266071</v>
      </c>
      <c r="U5731">
        <v>9.4984877989907304</v>
      </c>
      <c r="V5731">
        <v>10.19815997606324</v>
      </c>
      <c r="W5731">
        <v>11.07924468178517</v>
      </c>
      <c r="X5731">
        <v>11.65306185527994</v>
      </c>
      <c r="Y5731">
        <v>9.3195953545163412</v>
      </c>
      <c r="Z5731">
        <v>0.31431005797385198</v>
      </c>
      <c r="AA5731">
        <v>0</v>
      </c>
      <c r="AB5731">
        <v>0</v>
      </c>
      <c r="AC5731">
        <v>0</v>
      </c>
      <c r="AD5731">
        <v>0.40380773321278901</v>
      </c>
      <c r="AE5731">
        <v>0.26684605570769099</v>
      </c>
      <c r="AF5731">
        <v>0.35474791111091097</v>
      </c>
      <c r="AG5731">
        <v>15.35292173389173</v>
      </c>
      <c r="AH5731">
        <v>14.836498791472399</v>
      </c>
      <c r="AI5731">
        <v>13.997816113784721</v>
      </c>
      <c r="AJ5731">
        <v>15.18024262763212</v>
      </c>
      <c r="AK5731">
        <v>15.267317297727679</v>
      </c>
      <c r="AL5731">
        <v>9.9661965130561789</v>
      </c>
      <c r="AM5731">
        <v>9.9433005580740712</v>
      </c>
    </row>
    <row r="5732" spans="1:39" x14ac:dyDescent="0.25">
      <c r="A5732" s="2" t="str">
        <f t="shared" si="256"/>
        <v>CB7 Additional Action PathwayNorthern IrelandPaperAdditional capital expenditure annualised</v>
      </c>
      <c r="B5732" t="str">
        <f t="shared" si="257"/>
        <v>CB7 Additional Action Pathway</v>
      </c>
      <c r="C5732" t="s">
        <v>104</v>
      </c>
      <c r="D5732" t="s">
        <v>1256</v>
      </c>
      <c r="E5732" t="s">
        <v>1243</v>
      </c>
      <c r="F5732" t="s">
        <v>45</v>
      </c>
      <c r="G5732" t="s">
        <v>339</v>
      </c>
      <c r="H5732" t="s">
        <v>1147</v>
      </c>
      <c r="I5732" t="s">
        <v>97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.43437928450755431</v>
      </c>
      <c r="P5732">
        <v>0.54806333911575744</v>
      </c>
      <c r="Q5732">
        <v>0.93701258758898054</v>
      </c>
      <c r="R5732">
        <v>1.4226019855534611</v>
      </c>
      <c r="S5732">
        <v>1.7940846592001349</v>
      </c>
      <c r="T5732">
        <v>2.0943562086505252</v>
      </c>
      <c r="U5732">
        <v>2.5142220771960062</v>
      </c>
      <c r="V5732">
        <v>2.9450383517596328</v>
      </c>
      <c r="W5732">
        <v>3.2900076019802462</v>
      </c>
      <c r="X5732">
        <v>3.6876329758287199</v>
      </c>
      <c r="Y5732">
        <v>4.4850526519314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</row>
    <row r="5733" spans="1:39" x14ac:dyDescent="0.25">
      <c r="A5733" s="2" t="str">
        <f t="shared" si="256"/>
        <v>CB7 Additional Action PathwayNorthern IrelandVehiclesAdditional capital expenditure annualised</v>
      </c>
      <c r="B5733" t="str">
        <f t="shared" si="257"/>
        <v>CB7 Additional Action Pathway</v>
      </c>
      <c r="C5733" t="s">
        <v>104</v>
      </c>
      <c r="D5733" t="s">
        <v>1256</v>
      </c>
      <c r="E5733" t="s">
        <v>1243</v>
      </c>
      <c r="F5733" t="s">
        <v>45</v>
      </c>
      <c r="G5733" t="s">
        <v>341</v>
      </c>
      <c r="H5733" t="s">
        <v>1147</v>
      </c>
      <c r="I5733" t="s">
        <v>97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7.5422086451702106E-2</v>
      </c>
      <c r="P5733">
        <v>6.7090458412339807E-2</v>
      </c>
      <c r="Q5733">
        <v>7.0304524517186107E-2</v>
      </c>
      <c r="R5733">
        <v>2.62863470083495</v>
      </c>
      <c r="S5733">
        <v>2.6707995791851902</v>
      </c>
      <c r="T5733">
        <v>2.71933295903044</v>
      </c>
      <c r="U5733">
        <v>2.8332329949995398</v>
      </c>
      <c r="V5733">
        <v>2.9421090707652802</v>
      </c>
      <c r="W5733">
        <v>3.1842614095805999</v>
      </c>
      <c r="X5733">
        <v>3.2606306376667402</v>
      </c>
      <c r="Y5733">
        <v>3.5408461309169499</v>
      </c>
      <c r="Z5733">
        <v>4.4582088793570103</v>
      </c>
      <c r="AA5733">
        <v>4.59110979968737</v>
      </c>
      <c r="AB5733">
        <v>4.6969876619927602</v>
      </c>
      <c r="AC5733">
        <v>4.7997702062337604</v>
      </c>
      <c r="AD5733">
        <v>5.2117905342085997</v>
      </c>
      <c r="AE5733">
        <v>5.5461538023846497</v>
      </c>
      <c r="AF5733">
        <v>5.9327126276702602</v>
      </c>
      <c r="AG5733">
        <v>5.9999010622881803</v>
      </c>
      <c r="AH5733">
        <v>6.0795292913337997</v>
      </c>
      <c r="AI5733">
        <v>6.1437228824052896</v>
      </c>
      <c r="AJ5733">
        <v>6.2390897061000103</v>
      </c>
      <c r="AK5733">
        <v>6.3351523370327998</v>
      </c>
      <c r="AL5733">
        <v>6.4162410608407399</v>
      </c>
      <c r="AM5733">
        <v>6.5147046858200097</v>
      </c>
    </row>
    <row r="5734" spans="1:39" x14ac:dyDescent="0.25">
      <c r="A5734" s="2" t="str">
        <f t="shared" si="256"/>
        <v>CB7 Additional Action PathwayUnited KingdomCement and limeAdditional operating expenditure</v>
      </c>
      <c r="B5734" t="str">
        <f t="shared" si="257"/>
        <v>CB7 Additional Action Pathway</v>
      </c>
      <c r="C5734" t="s">
        <v>104</v>
      </c>
      <c r="D5734" t="s">
        <v>1256</v>
      </c>
      <c r="E5734" t="s">
        <v>95</v>
      </c>
      <c r="F5734" t="s">
        <v>45</v>
      </c>
      <c r="G5734" t="s">
        <v>325</v>
      </c>
      <c r="H5734" t="s">
        <v>180</v>
      </c>
      <c r="I5734" t="s">
        <v>97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9.1832282094347075</v>
      </c>
      <c r="P5734">
        <v>18.366456418869429</v>
      </c>
      <c r="Q5734">
        <v>27.549684628304082</v>
      </c>
      <c r="R5734">
        <v>36.732912837738738</v>
      </c>
      <c r="S5734">
        <v>45.916141047173546</v>
      </c>
      <c r="T5734">
        <v>55.099369256608142</v>
      </c>
      <c r="U5734">
        <v>83.592369619212676</v>
      </c>
      <c r="V5734">
        <v>110.8813757595132</v>
      </c>
      <c r="W5734">
        <v>157.566348050605</v>
      </c>
      <c r="X5734">
        <v>178.0364283006268</v>
      </c>
      <c r="Y5734">
        <v>226.32513309764741</v>
      </c>
      <c r="Z5734">
        <v>424.19598446759352</v>
      </c>
      <c r="AA5734">
        <v>591.21677947777084</v>
      </c>
      <c r="AB5734">
        <v>592.4074813844245</v>
      </c>
      <c r="AC5734">
        <v>625.54062237960682</v>
      </c>
      <c r="AD5734">
        <v>664.89238903616342</v>
      </c>
      <c r="AE5734">
        <v>666.72289715824741</v>
      </c>
      <c r="AF5734">
        <v>676.58389074015656</v>
      </c>
      <c r="AG5734">
        <v>686.48577830135775</v>
      </c>
      <c r="AH5734">
        <v>696.03370247086127</v>
      </c>
      <c r="AI5734">
        <v>707.87896837284165</v>
      </c>
      <c r="AJ5734">
        <v>719.37757547180479</v>
      </c>
      <c r="AK5734">
        <v>733.24864409790587</v>
      </c>
      <c r="AL5734">
        <v>747.03119094420049</v>
      </c>
      <c r="AM5734">
        <v>760.58579201334214</v>
      </c>
    </row>
    <row r="5735" spans="1:39" x14ac:dyDescent="0.25">
      <c r="A5735" s="2" t="str">
        <f t="shared" ref="A5735:A5773" si="258">CONCATENATE(B5735,E5735,G5735,H5735)</f>
        <v>CB7 Additional Action PathwayUnited KingdomChemicalsAdditional operating expenditure</v>
      </c>
      <c r="B5735" t="str">
        <f t="shared" ref="B5735:B5773" si="259">CONCATENATE("CB7 ", D5735)</f>
        <v>CB7 Additional Action Pathway</v>
      </c>
      <c r="C5735" t="s">
        <v>104</v>
      </c>
      <c r="D5735" t="s">
        <v>1256</v>
      </c>
      <c r="E5735" t="s">
        <v>95</v>
      </c>
      <c r="F5735" t="s">
        <v>45</v>
      </c>
      <c r="G5735" t="s">
        <v>329</v>
      </c>
      <c r="H5735" t="s">
        <v>180</v>
      </c>
      <c r="I5735" t="s">
        <v>97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21.244964468240671</v>
      </c>
      <c r="P5735">
        <v>42.489928936481107</v>
      </c>
      <c r="Q5735">
        <v>63.734893404721802</v>
      </c>
      <c r="R5735">
        <v>84.979857872962313</v>
      </c>
      <c r="S5735">
        <v>106.22482234120289</v>
      </c>
      <c r="T5735">
        <v>127.46978680944331</v>
      </c>
      <c r="U5735">
        <v>170.81088713132539</v>
      </c>
      <c r="V5735">
        <v>223.00242600750971</v>
      </c>
      <c r="W5735">
        <v>283.470631711164</v>
      </c>
      <c r="X5735">
        <v>338.04063767448372</v>
      </c>
      <c r="Y5735">
        <v>422.22731035656739</v>
      </c>
      <c r="Z5735">
        <v>449.82540131801949</v>
      </c>
      <c r="AA5735">
        <v>483.91758718744228</v>
      </c>
      <c r="AB5735">
        <v>497.05165084038367</v>
      </c>
      <c r="AC5735">
        <v>517.56897337250462</v>
      </c>
      <c r="AD5735">
        <v>597.43805257658209</v>
      </c>
      <c r="AE5735">
        <v>610.53018976359851</v>
      </c>
      <c r="AF5735">
        <v>658.51744157961798</v>
      </c>
      <c r="AG5735">
        <v>666.83904763867076</v>
      </c>
      <c r="AH5735">
        <v>672.21136107181599</v>
      </c>
      <c r="AI5735">
        <v>681.80605907769075</v>
      </c>
      <c r="AJ5735">
        <v>688.7623255785237</v>
      </c>
      <c r="AK5735">
        <v>693.84875220171784</v>
      </c>
      <c r="AL5735">
        <v>701.87970118219948</v>
      </c>
      <c r="AM5735">
        <v>707.42870418031077</v>
      </c>
    </row>
    <row r="5736" spans="1:39" x14ac:dyDescent="0.25">
      <c r="A5736" s="2" t="str">
        <f t="shared" si="258"/>
        <v>CB7 Additional Action PathwayUnited KingdomFood and drinkAdditional operating expenditure</v>
      </c>
      <c r="B5736" t="str">
        <f t="shared" si="259"/>
        <v>CB7 Additional Action Pathway</v>
      </c>
      <c r="C5736" t="s">
        <v>104</v>
      </c>
      <c r="D5736" t="s">
        <v>1256</v>
      </c>
      <c r="E5736" t="s">
        <v>95</v>
      </c>
      <c r="F5736" t="s">
        <v>45</v>
      </c>
      <c r="G5736" t="s">
        <v>331</v>
      </c>
      <c r="H5736" t="s">
        <v>180</v>
      </c>
      <c r="I5736" t="s">
        <v>97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-47.96151561478289</v>
      </c>
      <c r="P5736">
        <v>-95.923031229565737</v>
      </c>
      <c r="Q5736">
        <v>-143.88454684434839</v>
      </c>
      <c r="R5736">
        <v>-191.84606245913201</v>
      </c>
      <c r="S5736">
        <v>-239.8075780739145</v>
      </c>
      <c r="T5736">
        <v>-287.7690936886969</v>
      </c>
      <c r="U5736">
        <v>-281.6123166678284</v>
      </c>
      <c r="V5736">
        <v>-274.80276624913461</v>
      </c>
      <c r="W5736">
        <v>-305.32413920601982</v>
      </c>
      <c r="X5736">
        <v>-327.70069669998941</v>
      </c>
      <c r="Y5736">
        <v>-299.3554497959143</v>
      </c>
      <c r="Z5736">
        <v>-292.92847494813071</v>
      </c>
      <c r="AA5736">
        <v>-285.06034955454282</v>
      </c>
      <c r="AB5736">
        <v>-292.78616390541112</v>
      </c>
      <c r="AC5736">
        <v>-317.19439090921139</v>
      </c>
      <c r="AD5736">
        <v>-248.48982861926831</v>
      </c>
      <c r="AE5736">
        <v>-278.54154689871501</v>
      </c>
      <c r="AF5736">
        <v>-314.81914564021201</v>
      </c>
      <c r="AG5736">
        <v>-464.17129646109709</v>
      </c>
      <c r="AH5736">
        <v>-473.14992793242328</v>
      </c>
      <c r="AI5736">
        <v>-484.11197226308059</v>
      </c>
      <c r="AJ5736">
        <v>-497.79547366508478</v>
      </c>
      <c r="AK5736">
        <v>-511.33578266039598</v>
      </c>
      <c r="AL5736">
        <v>-523.40419156151916</v>
      </c>
      <c r="AM5736">
        <v>-536.8758302939317</v>
      </c>
    </row>
    <row r="5737" spans="1:39" x14ac:dyDescent="0.25">
      <c r="A5737" s="2" t="str">
        <f t="shared" si="258"/>
        <v>CB7 Additional Action PathwayUnited KingdomGlass and other mineralsAdditional operating expenditure</v>
      </c>
      <c r="B5737" t="str">
        <f t="shared" si="259"/>
        <v>CB7 Additional Action Pathway</v>
      </c>
      <c r="C5737" t="s">
        <v>104</v>
      </c>
      <c r="D5737" t="s">
        <v>1256</v>
      </c>
      <c r="E5737" t="s">
        <v>95</v>
      </c>
      <c r="F5737" t="s">
        <v>45</v>
      </c>
      <c r="G5737" t="s">
        <v>333</v>
      </c>
      <c r="H5737" t="s">
        <v>180</v>
      </c>
      <c r="I5737" t="s">
        <v>97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9.3236680405210404</v>
      </c>
      <c r="P5737">
        <v>18.647336081042159</v>
      </c>
      <c r="Q5737">
        <v>27.971004121563411</v>
      </c>
      <c r="R5737">
        <v>37.294672162084417</v>
      </c>
      <c r="S5737">
        <v>46.61834020260558</v>
      </c>
      <c r="T5737">
        <v>55.942008243128058</v>
      </c>
      <c r="U5737">
        <v>19.11575843179585</v>
      </c>
      <c r="V5737">
        <v>-7.7776146281838958</v>
      </c>
      <c r="W5737">
        <v>-10.613006274248271</v>
      </c>
      <c r="X5737">
        <v>-1.093240152074503</v>
      </c>
      <c r="Y5737">
        <v>-49.95354359293524</v>
      </c>
      <c r="Z5737">
        <v>-7.5067879066997456</v>
      </c>
      <c r="AA5737">
        <v>3.7788339342528658</v>
      </c>
      <c r="AB5737">
        <v>9.5382274483001552</v>
      </c>
      <c r="AC5737">
        <v>41.412523999289597</v>
      </c>
      <c r="AD5737">
        <v>54.727284224929932</v>
      </c>
      <c r="AE5737">
        <v>80.119518606536388</v>
      </c>
      <c r="AF5737">
        <v>97.276955750473647</v>
      </c>
      <c r="AG5737">
        <v>116.8540124500292</v>
      </c>
      <c r="AH5737">
        <v>130.49293884777859</v>
      </c>
      <c r="AI5737">
        <v>140.40419199197461</v>
      </c>
      <c r="AJ5737">
        <v>145.76920226360861</v>
      </c>
      <c r="AK5737">
        <v>151.94159028377891</v>
      </c>
      <c r="AL5737">
        <v>158.15677595832611</v>
      </c>
      <c r="AM5737">
        <v>158.44419028783551</v>
      </c>
    </row>
    <row r="5738" spans="1:39" x14ac:dyDescent="0.25">
      <c r="A5738" s="2" t="str">
        <f t="shared" si="258"/>
        <v>CB7 Additional Action PathwayUnited KingdomIron and steelAdditional operating expenditure</v>
      </c>
      <c r="B5738" t="str">
        <f t="shared" si="259"/>
        <v>CB7 Additional Action Pathway</v>
      </c>
      <c r="C5738" t="s">
        <v>104</v>
      </c>
      <c r="D5738" t="s">
        <v>1256</v>
      </c>
      <c r="E5738" t="s">
        <v>95</v>
      </c>
      <c r="F5738" t="s">
        <v>45</v>
      </c>
      <c r="G5738" t="s">
        <v>403</v>
      </c>
      <c r="H5738" t="s">
        <v>180</v>
      </c>
      <c r="I5738" t="s">
        <v>97</v>
      </c>
      <c r="J5738">
        <v>-3.2454980264694031</v>
      </c>
      <c r="K5738">
        <v>-8.9452967318853034</v>
      </c>
      <c r="L5738">
        <v>-133.11890355183581</v>
      </c>
      <c r="M5738">
        <v>-139.0113977368361</v>
      </c>
      <c r="N5738">
        <v>-153.1169476319661</v>
      </c>
      <c r="O5738">
        <v>-169.19534788580921</v>
      </c>
      <c r="P5738">
        <v>-185.27374813965241</v>
      </c>
      <c r="Q5738">
        <v>-201.35214839349641</v>
      </c>
      <c r="R5738">
        <v>-217.43054864733949</v>
      </c>
      <c r="S5738">
        <v>-233.50894890118261</v>
      </c>
      <c r="T5738">
        <v>-249.58734915502569</v>
      </c>
      <c r="U5738">
        <v>-215.5274864824942</v>
      </c>
      <c r="V5738">
        <v>-206.19111332477789</v>
      </c>
      <c r="W5738">
        <v>-196.40570282826459</v>
      </c>
      <c r="X5738">
        <v>-184.0098904903931</v>
      </c>
      <c r="Y5738">
        <v>-172.5594720832643</v>
      </c>
      <c r="Z5738">
        <v>-159.66411634689581</v>
      </c>
      <c r="AA5738">
        <v>-151.9470297587319</v>
      </c>
      <c r="AB5738">
        <v>-123.9973769286519</v>
      </c>
      <c r="AC5738">
        <v>-117.3112598817487</v>
      </c>
      <c r="AD5738">
        <v>-107.5896184188004</v>
      </c>
      <c r="AE5738">
        <v>-105.6657190406877</v>
      </c>
      <c r="AF5738">
        <v>-103.4959752249336</v>
      </c>
      <c r="AG5738">
        <v>-101.7606062633227</v>
      </c>
      <c r="AH5738">
        <v>-100.0178299447014</v>
      </c>
      <c r="AI5738">
        <v>-98.356109353477123</v>
      </c>
      <c r="AJ5738">
        <v>-97.17713231307917</v>
      </c>
      <c r="AK5738">
        <v>-95.939295354962212</v>
      </c>
      <c r="AL5738">
        <v>-95.601727313987837</v>
      </c>
      <c r="AM5738">
        <v>-95.201407943617056</v>
      </c>
    </row>
    <row r="5739" spans="1:39" x14ac:dyDescent="0.25">
      <c r="A5739" s="2" t="str">
        <f t="shared" si="258"/>
        <v>CB7 Additional Action PathwayUnited KingdomNon-ferrous metalsAdditional operating expenditure</v>
      </c>
      <c r="B5739" t="str">
        <f t="shared" si="259"/>
        <v>CB7 Additional Action Pathway</v>
      </c>
      <c r="C5739" t="s">
        <v>104</v>
      </c>
      <c r="D5739" t="s">
        <v>1256</v>
      </c>
      <c r="E5739" t="s">
        <v>95</v>
      </c>
      <c r="F5739" t="s">
        <v>45</v>
      </c>
      <c r="G5739" t="s">
        <v>335</v>
      </c>
      <c r="H5739" t="s">
        <v>180</v>
      </c>
      <c r="I5739" t="s">
        <v>97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10.70049544616905</v>
      </c>
      <c r="P5739">
        <v>21.4009908923381</v>
      </c>
      <c r="Q5739">
        <v>32.101486338507158</v>
      </c>
      <c r="R5739">
        <v>42.801981784676222</v>
      </c>
      <c r="S5739">
        <v>53.502477230845258</v>
      </c>
      <c r="T5739">
        <v>64.202972677014316</v>
      </c>
      <c r="U5739">
        <v>51.386311341008437</v>
      </c>
      <c r="V5739">
        <v>55.788471809629698</v>
      </c>
      <c r="W5739">
        <v>60.001679929321519</v>
      </c>
      <c r="X5739">
        <v>65.32626360919852</v>
      </c>
      <c r="Y5739">
        <v>81.299719761383329</v>
      </c>
      <c r="Z5739">
        <v>139.0108080530606</v>
      </c>
      <c r="AA5739">
        <v>153.3433371517304</v>
      </c>
      <c r="AB5739">
        <v>148.55242843224059</v>
      </c>
      <c r="AC5739">
        <v>141.54479066084971</v>
      </c>
      <c r="AD5739">
        <v>137.33797985104661</v>
      </c>
      <c r="AE5739">
        <v>136.63091094010539</v>
      </c>
      <c r="AF5739">
        <v>136.5470636105552</v>
      </c>
      <c r="AG5739">
        <v>128.47809803603019</v>
      </c>
      <c r="AH5739">
        <v>122.3350368615767</v>
      </c>
      <c r="AI5739">
        <v>120.2770940443823</v>
      </c>
      <c r="AJ5739">
        <v>136.12355381768771</v>
      </c>
      <c r="AK5739">
        <v>137.50814436064169</v>
      </c>
      <c r="AL5739">
        <v>138.8067989221243</v>
      </c>
      <c r="AM5739">
        <v>141.17575650273491</v>
      </c>
    </row>
    <row r="5740" spans="1:39" x14ac:dyDescent="0.25">
      <c r="A5740" s="2" t="str">
        <f t="shared" si="258"/>
        <v>CB7 Additional Action PathwayUnited KingdomNon-road mobile machineryAdditional operating expenditure</v>
      </c>
      <c r="B5740" t="str">
        <f t="shared" si="259"/>
        <v>CB7 Additional Action Pathway</v>
      </c>
      <c r="C5740" t="s">
        <v>104</v>
      </c>
      <c r="D5740" t="s">
        <v>1256</v>
      </c>
      <c r="E5740" t="s">
        <v>95</v>
      </c>
      <c r="F5740" t="s">
        <v>45</v>
      </c>
      <c r="G5740" t="s">
        <v>412</v>
      </c>
      <c r="H5740" t="s">
        <v>180</v>
      </c>
      <c r="I5740" t="s">
        <v>97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-16.670739441704772</v>
      </c>
      <c r="P5740">
        <v>-33.341478883409437</v>
      </c>
      <c r="Q5740">
        <v>-50.012218325114183</v>
      </c>
      <c r="R5740">
        <v>-66.682957766818973</v>
      </c>
      <c r="S5740">
        <v>-83.353697208523641</v>
      </c>
      <c r="T5740">
        <v>-100.02443665022849</v>
      </c>
      <c r="U5740">
        <v>-132.80546819954341</v>
      </c>
      <c r="V5740">
        <v>-167.65264872534331</v>
      </c>
      <c r="W5740">
        <v>-202.41122495068601</v>
      </c>
      <c r="X5740">
        <v>-189.87596371121609</v>
      </c>
      <c r="Y5740">
        <v>-223.32412205367319</v>
      </c>
      <c r="Z5740">
        <v>-258.83797193407497</v>
      </c>
      <c r="AA5740">
        <v>-295.18660283402488</v>
      </c>
      <c r="AB5740">
        <v>-334.5049557654429</v>
      </c>
      <c r="AC5740">
        <v>-326.97514029005549</v>
      </c>
      <c r="AD5740">
        <v>-340.71668616903708</v>
      </c>
      <c r="AE5740">
        <v>-353.8970521686465</v>
      </c>
      <c r="AF5740">
        <v>-367.27916998110987</v>
      </c>
      <c r="AG5740">
        <v>-377.99403985155391</v>
      </c>
      <c r="AH5740">
        <v>-389.58339109499627</v>
      </c>
      <c r="AI5740">
        <v>-401.13599077059928</v>
      </c>
      <c r="AJ5740">
        <v>-413.65603964261447</v>
      </c>
      <c r="AK5740">
        <v>-424.99517349318472</v>
      </c>
      <c r="AL5740">
        <v>-437.43592453630828</v>
      </c>
      <c r="AM5740">
        <v>-447.78565465832912</v>
      </c>
    </row>
    <row r="5741" spans="1:39" x14ac:dyDescent="0.25">
      <c r="A5741" s="2" t="str">
        <f t="shared" si="258"/>
        <v>CB7 Additional Action PathwayUnited KingdomOther industryAdditional operating expenditure</v>
      </c>
      <c r="B5741" t="str">
        <f t="shared" si="259"/>
        <v>CB7 Additional Action Pathway</v>
      </c>
      <c r="C5741" t="s">
        <v>104</v>
      </c>
      <c r="D5741" t="s">
        <v>1256</v>
      </c>
      <c r="E5741" t="s">
        <v>95</v>
      </c>
      <c r="F5741" t="s">
        <v>45</v>
      </c>
      <c r="G5741" t="s">
        <v>337</v>
      </c>
      <c r="H5741" t="s">
        <v>180</v>
      </c>
      <c r="I5741" t="s">
        <v>97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-62.577085180878377</v>
      </c>
      <c r="P5741">
        <v>-125.1541703617562</v>
      </c>
      <c r="Q5741">
        <v>-187.7312555426349</v>
      </c>
      <c r="R5741">
        <v>-250.3083407235134</v>
      </c>
      <c r="S5741">
        <v>-312.8854259043909</v>
      </c>
      <c r="T5741">
        <v>-375.46251108527008</v>
      </c>
      <c r="U5741">
        <v>-346.62184128247071</v>
      </c>
      <c r="V5741">
        <v>-305.96755291959659</v>
      </c>
      <c r="W5741">
        <v>-288.1159988408325</v>
      </c>
      <c r="X5741">
        <v>-272.165677465844</v>
      </c>
      <c r="Y5741">
        <v>-220.0144598757814</v>
      </c>
      <c r="Z5741">
        <v>-115.82367124411221</v>
      </c>
      <c r="AA5741">
        <v>114.3161923414998</v>
      </c>
      <c r="AB5741">
        <v>82.563028306945441</v>
      </c>
      <c r="AC5741">
        <v>30.018047459836009</v>
      </c>
      <c r="AD5741">
        <v>0.4338633061273427</v>
      </c>
      <c r="AE5741">
        <v>28.111219338539669</v>
      </c>
      <c r="AF5741">
        <v>-73.504680035899554</v>
      </c>
      <c r="AG5741">
        <v>-412.87067803500338</v>
      </c>
      <c r="AH5741">
        <v>-546.77975341985029</v>
      </c>
      <c r="AI5741">
        <v>-673.43673624625035</v>
      </c>
      <c r="AJ5741">
        <v>-693.80868812457572</v>
      </c>
      <c r="AK5741">
        <v>-702.7270841815083</v>
      </c>
      <c r="AL5741">
        <v>-704.07582348070616</v>
      </c>
      <c r="AM5741">
        <v>-704.69501867809254</v>
      </c>
    </row>
    <row r="5742" spans="1:39" x14ac:dyDescent="0.25">
      <c r="A5742" s="2" t="str">
        <f t="shared" si="258"/>
        <v>CB7 Additional Action PathwayUnited KingdomPaperAdditional operating expenditure</v>
      </c>
      <c r="B5742" t="str">
        <f t="shared" si="259"/>
        <v>CB7 Additional Action Pathway</v>
      </c>
      <c r="C5742" t="s">
        <v>104</v>
      </c>
      <c r="D5742" t="s">
        <v>1256</v>
      </c>
      <c r="E5742" t="s">
        <v>95</v>
      </c>
      <c r="F5742" t="s">
        <v>45</v>
      </c>
      <c r="G5742" t="s">
        <v>339</v>
      </c>
      <c r="H5742" t="s">
        <v>180</v>
      </c>
      <c r="I5742" t="s">
        <v>97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-35.183390425361232</v>
      </c>
      <c r="P5742">
        <v>-70.366780850722449</v>
      </c>
      <c r="Q5742">
        <v>-105.5501712760838</v>
      </c>
      <c r="R5742">
        <v>-140.73356170144481</v>
      </c>
      <c r="S5742">
        <v>-175.91695212680611</v>
      </c>
      <c r="T5742">
        <v>-211.10034255216689</v>
      </c>
      <c r="U5742">
        <v>-219.2038288373505</v>
      </c>
      <c r="V5742">
        <v>-224.98073445670761</v>
      </c>
      <c r="W5742">
        <v>-241.09938909136559</v>
      </c>
      <c r="X5742">
        <v>-242.06112822568329</v>
      </c>
      <c r="Y5742">
        <v>-242.0844817750785</v>
      </c>
      <c r="Z5742">
        <v>-188.13365154364701</v>
      </c>
      <c r="AA5742">
        <v>-172.66314155363929</v>
      </c>
      <c r="AB5742">
        <v>-172.10338208663021</v>
      </c>
      <c r="AC5742">
        <v>-186.40458589762309</v>
      </c>
      <c r="AD5742">
        <v>-193.46834494083049</v>
      </c>
      <c r="AE5742">
        <v>-216.9215641282965</v>
      </c>
      <c r="AF5742">
        <v>-245.0304033012161</v>
      </c>
      <c r="AG5742">
        <v>-271.03829262132098</v>
      </c>
      <c r="AH5742">
        <v>-295.49513393802681</v>
      </c>
      <c r="AI5742">
        <v>-303.45399335202279</v>
      </c>
      <c r="AJ5742">
        <v>-326.65374294834999</v>
      </c>
      <c r="AK5742">
        <v>-341.36983281929412</v>
      </c>
      <c r="AL5742">
        <v>-350.84417352585251</v>
      </c>
      <c r="AM5742">
        <v>-359.66595090260768</v>
      </c>
    </row>
    <row r="5743" spans="1:39" x14ac:dyDescent="0.25">
      <c r="A5743" s="2" t="str">
        <f t="shared" si="258"/>
        <v>CB7 Additional Action PathwayUnited KingdomVehiclesAdditional operating expenditure</v>
      </c>
      <c r="B5743" t="str">
        <f t="shared" si="259"/>
        <v>CB7 Additional Action Pathway</v>
      </c>
      <c r="C5743" t="s">
        <v>104</v>
      </c>
      <c r="D5743" t="s">
        <v>1256</v>
      </c>
      <c r="E5743" t="s">
        <v>95</v>
      </c>
      <c r="F5743" t="s">
        <v>45</v>
      </c>
      <c r="G5743" t="s">
        <v>341</v>
      </c>
      <c r="H5743" t="s">
        <v>180</v>
      </c>
      <c r="I5743" t="s">
        <v>97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-22.623553011849019</v>
      </c>
      <c r="P5743">
        <v>-45.247106023698038</v>
      </c>
      <c r="Q5743">
        <v>-67.870659035547163</v>
      </c>
      <c r="R5743">
        <v>-90.494212047396218</v>
      </c>
      <c r="S5743">
        <v>-113.1177650592452</v>
      </c>
      <c r="T5743">
        <v>-135.7413180710943</v>
      </c>
      <c r="U5743">
        <v>-104.1194129047466</v>
      </c>
      <c r="V5743">
        <v>-106.8672024337417</v>
      </c>
      <c r="W5743">
        <v>-113.63843636752981</v>
      </c>
      <c r="X5743">
        <v>-118.28985538923691</v>
      </c>
      <c r="Y5743">
        <v>-110.0973216242822</v>
      </c>
      <c r="Z5743">
        <v>-118.794371905551</v>
      </c>
      <c r="AA5743">
        <v>-128.86205216530661</v>
      </c>
      <c r="AB5743">
        <v>-134.7022115483621</v>
      </c>
      <c r="AC5743">
        <v>-142.1050892327705</v>
      </c>
      <c r="AD5743">
        <v>-125.76793984449149</v>
      </c>
      <c r="AE5743">
        <v>-136.58444782524961</v>
      </c>
      <c r="AF5743">
        <v>-153.58795250677929</v>
      </c>
      <c r="AG5743">
        <v>-155.85440798078449</v>
      </c>
      <c r="AH5743">
        <v>-158.12827799797151</v>
      </c>
      <c r="AI5743">
        <v>-160.43810339938901</v>
      </c>
      <c r="AJ5743">
        <v>-162.8485758970844</v>
      </c>
      <c r="AK5743">
        <v>-165.26663467527729</v>
      </c>
      <c r="AL5743">
        <v>-167.69099626726111</v>
      </c>
      <c r="AM5743">
        <v>-170.11056939767769</v>
      </c>
    </row>
    <row r="5744" spans="1:39" x14ac:dyDescent="0.25">
      <c r="A5744" s="2" t="str">
        <f t="shared" si="258"/>
        <v>CB7 Additional Action PathwayScotlandCement and limeAdditional operating expenditure</v>
      </c>
      <c r="B5744" t="str">
        <f t="shared" si="259"/>
        <v>CB7 Additional Action Pathway</v>
      </c>
      <c r="C5744" t="s">
        <v>104</v>
      </c>
      <c r="D5744" t="s">
        <v>1256</v>
      </c>
      <c r="E5744" t="s">
        <v>1241</v>
      </c>
      <c r="F5744" t="s">
        <v>45</v>
      </c>
      <c r="G5744" t="s">
        <v>325</v>
      </c>
      <c r="H5744" t="s">
        <v>180</v>
      </c>
      <c r="I5744" t="s">
        <v>97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-0.16140758169992009</v>
      </c>
      <c r="P5744">
        <v>-0.32281516339984018</v>
      </c>
      <c r="Q5744">
        <v>-0.48422274509976032</v>
      </c>
      <c r="R5744">
        <v>-0.64563032679968035</v>
      </c>
      <c r="S5744">
        <v>-0.80703790849960044</v>
      </c>
      <c r="T5744">
        <v>-0.96844549019952064</v>
      </c>
      <c r="U5744">
        <v>-0.95742532941845016</v>
      </c>
      <c r="V5744">
        <v>-0.9538538430770267</v>
      </c>
      <c r="W5744">
        <v>-0.72904646706044418</v>
      </c>
      <c r="X5744">
        <v>-0.6789225535582073</v>
      </c>
      <c r="Y5744">
        <v>-0.4147748623241021</v>
      </c>
      <c r="Z5744">
        <v>0.77950373008955642</v>
      </c>
      <c r="AA5744">
        <v>15.43296453160791</v>
      </c>
      <c r="AB5744">
        <v>15.51513219412562</v>
      </c>
      <c r="AC5744">
        <v>16.604569505271151</v>
      </c>
      <c r="AD5744">
        <v>17.88792589228639</v>
      </c>
      <c r="AE5744">
        <v>17.892984769876271</v>
      </c>
      <c r="AF5744">
        <v>18.159613481079411</v>
      </c>
      <c r="AG5744">
        <v>18.421703773175949</v>
      </c>
      <c r="AH5744">
        <v>18.659067501170352</v>
      </c>
      <c r="AI5744">
        <v>18.98444896762134</v>
      </c>
      <c r="AJ5744">
        <v>19.306368972753742</v>
      </c>
      <c r="AK5744">
        <v>19.703945953807882</v>
      </c>
      <c r="AL5744">
        <v>20.099079463159221</v>
      </c>
      <c r="AM5744">
        <v>20.47062987164653</v>
      </c>
    </row>
    <row r="5745" spans="1:39" x14ac:dyDescent="0.25">
      <c r="A5745" s="2" t="str">
        <f t="shared" si="258"/>
        <v>CB7 Additional Action PathwayScotlandChemicalsAdditional operating expenditure</v>
      </c>
      <c r="B5745" t="str">
        <f t="shared" si="259"/>
        <v>CB7 Additional Action Pathway</v>
      </c>
      <c r="C5745" t="s">
        <v>104</v>
      </c>
      <c r="D5745" t="s">
        <v>1256</v>
      </c>
      <c r="E5745" t="s">
        <v>1241</v>
      </c>
      <c r="F5745" t="s">
        <v>45</v>
      </c>
      <c r="G5745" t="s">
        <v>329</v>
      </c>
      <c r="H5745" t="s">
        <v>180</v>
      </c>
      <c r="I5745" t="s">
        <v>97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-6.029955640166488</v>
      </c>
      <c r="P5745">
        <v>-12.059911280332971</v>
      </c>
      <c r="Q5745">
        <v>-18.089866920499482</v>
      </c>
      <c r="R5745">
        <v>-24.119822560665909</v>
      </c>
      <c r="S5745">
        <v>-30.149778200832429</v>
      </c>
      <c r="T5745">
        <v>-36.179733840998964</v>
      </c>
      <c r="U5745">
        <v>-35.350338320190467</v>
      </c>
      <c r="V5745">
        <v>-32.301448135379161</v>
      </c>
      <c r="W5745">
        <v>-12.97018471445786</v>
      </c>
      <c r="X5745">
        <v>-11.44927900295078</v>
      </c>
      <c r="Y5745">
        <v>-9.1619991983307187</v>
      </c>
      <c r="Z5745">
        <v>-7.172210349955809</v>
      </c>
      <c r="AA5745">
        <v>-1.073266173128697</v>
      </c>
      <c r="AB5745">
        <v>-0.9742362632979007</v>
      </c>
      <c r="AC5745">
        <v>-0.31891996021510322</v>
      </c>
      <c r="AD5745">
        <v>1.09526271835264</v>
      </c>
      <c r="AE5745">
        <v>1.8233220631777469</v>
      </c>
      <c r="AF5745">
        <v>5.7709965712579878</v>
      </c>
      <c r="AG5745">
        <v>7.0114354243158292</v>
      </c>
      <c r="AH5745">
        <v>7.792577288967415</v>
      </c>
      <c r="AI5745">
        <v>10.774905072007069</v>
      </c>
      <c r="AJ5745">
        <v>10.556197621138949</v>
      </c>
      <c r="AK5745">
        <v>10.06229576669913</v>
      </c>
      <c r="AL5745">
        <v>10.586926598140799</v>
      </c>
      <c r="AM5745">
        <v>10.181747661801101</v>
      </c>
    </row>
    <row r="5746" spans="1:39" x14ac:dyDescent="0.25">
      <c r="A5746" s="2" t="str">
        <f t="shared" si="258"/>
        <v>CB7 Additional Action PathwayScotlandFood and drinkAdditional operating expenditure</v>
      </c>
      <c r="B5746" t="str">
        <f t="shared" si="259"/>
        <v>CB7 Additional Action Pathway</v>
      </c>
      <c r="C5746" t="s">
        <v>104</v>
      </c>
      <c r="D5746" t="s">
        <v>1256</v>
      </c>
      <c r="E5746" t="s">
        <v>1241</v>
      </c>
      <c r="F5746" t="s">
        <v>45</v>
      </c>
      <c r="G5746" t="s">
        <v>331</v>
      </c>
      <c r="H5746" t="s">
        <v>180</v>
      </c>
      <c r="I5746" t="s">
        <v>97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-3.585086992845425</v>
      </c>
      <c r="P5746">
        <v>-7.1701739856908437</v>
      </c>
      <c r="Q5746">
        <v>-10.755260978536301</v>
      </c>
      <c r="R5746">
        <v>-14.34034797138167</v>
      </c>
      <c r="S5746">
        <v>-17.925434964227129</v>
      </c>
      <c r="T5746">
        <v>-21.510521957072591</v>
      </c>
      <c r="U5746">
        <v>-37.966851856950193</v>
      </c>
      <c r="V5746">
        <v>-46.272594215774177</v>
      </c>
      <c r="W5746">
        <v>-51.007390245897547</v>
      </c>
      <c r="X5746">
        <v>-53.765171517565577</v>
      </c>
      <c r="Y5746">
        <v>-57.005140355277263</v>
      </c>
      <c r="Z5746">
        <v>-58.77886496228102</v>
      </c>
      <c r="AA5746">
        <v>-61.738515954626251</v>
      </c>
      <c r="AB5746">
        <v>-63.566724448564869</v>
      </c>
      <c r="AC5746">
        <v>-66.757757424340809</v>
      </c>
      <c r="AD5746">
        <v>-67.706577214850597</v>
      </c>
      <c r="AE5746">
        <v>-78.099384912019701</v>
      </c>
      <c r="AF5746">
        <v>-85.89530580171926</v>
      </c>
      <c r="AG5746">
        <v>-94.852978954068476</v>
      </c>
      <c r="AH5746">
        <v>-96.41500499209053</v>
      </c>
      <c r="AI5746">
        <v>-98.091648495458017</v>
      </c>
      <c r="AJ5746">
        <v>-99.924089578101515</v>
      </c>
      <c r="AK5746">
        <v>-101.76017744656031</v>
      </c>
      <c r="AL5746">
        <v>-103.5292389640807</v>
      </c>
      <c r="AM5746">
        <v>-105.3351684453531</v>
      </c>
    </row>
    <row r="5747" spans="1:39" x14ac:dyDescent="0.25">
      <c r="A5747" s="2" t="str">
        <f t="shared" si="258"/>
        <v>CB7 Additional Action PathwayScotlandGlass and other mineralsAdditional operating expenditure</v>
      </c>
      <c r="B5747" t="str">
        <f t="shared" si="259"/>
        <v>CB7 Additional Action Pathway</v>
      </c>
      <c r="C5747" t="s">
        <v>104</v>
      </c>
      <c r="D5747" t="s">
        <v>1256</v>
      </c>
      <c r="E5747" t="s">
        <v>1241</v>
      </c>
      <c r="F5747" t="s">
        <v>45</v>
      </c>
      <c r="G5747" t="s">
        <v>333</v>
      </c>
      <c r="H5747" t="s">
        <v>180</v>
      </c>
      <c r="I5747" t="s">
        <v>97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-0.35564057165446522</v>
      </c>
      <c r="P5747">
        <v>-0.71128114330893311</v>
      </c>
      <c r="Q5747">
        <v>-1.0669217149633949</v>
      </c>
      <c r="R5747">
        <v>-1.4225622866178571</v>
      </c>
      <c r="S5747">
        <v>-1.778202858272327</v>
      </c>
      <c r="T5747">
        <v>-2.1338434299267761</v>
      </c>
      <c r="U5747">
        <v>-4.1678219590138141</v>
      </c>
      <c r="V5747">
        <v>-4.2982800631701359</v>
      </c>
      <c r="W5747">
        <v>-4.3979152717653429</v>
      </c>
      <c r="X5747">
        <v>-4.5210666275796587</v>
      </c>
      <c r="Y5747">
        <v>-4.1498554223349062</v>
      </c>
      <c r="Z5747">
        <v>-3.6155310645522971</v>
      </c>
      <c r="AA5747">
        <v>-2.831998118258499</v>
      </c>
      <c r="AB5747">
        <v>-1.8443158921124401</v>
      </c>
      <c r="AC5747">
        <v>1.1279008271471349</v>
      </c>
      <c r="AD5747">
        <v>3.3594405893268409</v>
      </c>
      <c r="AE5747">
        <v>9.8821706948873445</v>
      </c>
      <c r="AF5747">
        <v>12.04289408728161</v>
      </c>
      <c r="AG5747">
        <v>14.73342499405717</v>
      </c>
      <c r="AH5747">
        <v>16.92115966024015</v>
      </c>
      <c r="AI5747">
        <v>17.663827901169181</v>
      </c>
      <c r="AJ5747">
        <v>18.71243803969827</v>
      </c>
      <c r="AK5747">
        <v>19.489164678158019</v>
      </c>
      <c r="AL5747">
        <v>20.40108141790822</v>
      </c>
      <c r="AM5747">
        <v>20.575249592274961</v>
      </c>
    </row>
    <row r="5748" spans="1:39" x14ac:dyDescent="0.25">
      <c r="A5748" s="2" t="str">
        <f t="shared" si="258"/>
        <v>CB7 Additional Action PathwayScotlandIron and steelAdditional operating expenditure</v>
      </c>
      <c r="B5748" t="str">
        <f t="shared" si="259"/>
        <v>CB7 Additional Action Pathway</v>
      </c>
      <c r="C5748" t="s">
        <v>104</v>
      </c>
      <c r="D5748" t="s">
        <v>1256</v>
      </c>
      <c r="E5748" t="s">
        <v>1241</v>
      </c>
      <c r="F5748" t="s">
        <v>45</v>
      </c>
      <c r="G5748" t="s">
        <v>403</v>
      </c>
      <c r="H5748" t="s">
        <v>180</v>
      </c>
      <c r="I5748" t="s">
        <v>97</v>
      </c>
      <c r="J5748">
        <v>2.427566190651521E-3</v>
      </c>
      <c r="K5748">
        <v>4.4811164136889497E-3</v>
      </c>
      <c r="L5748">
        <v>3.1583824321677659E-3</v>
      </c>
      <c r="M5748">
        <v>-5.8521262255377703E-2</v>
      </c>
      <c r="N5748">
        <v>-2.2846930205384801E-2</v>
      </c>
      <c r="O5748">
        <v>-9.4531962007640774E-2</v>
      </c>
      <c r="P5748">
        <v>-0.1662169938098968</v>
      </c>
      <c r="Q5748">
        <v>-0.23790202561215301</v>
      </c>
      <c r="R5748">
        <v>-0.30958705741440973</v>
      </c>
      <c r="S5748">
        <v>-0.38127208921666528</v>
      </c>
      <c r="T5748">
        <v>-0.45295712101892099</v>
      </c>
      <c r="U5748">
        <v>-0.4327164845878213</v>
      </c>
      <c r="V5748">
        <v>-0.41645085153778161</v>
      </c>
      <c r="W5748">
        <v>-0.40059494078416469</v>
      </c>
      <c r="X5748">
        <v>-0.38388205948610699</v>
      </c>
      <c r="Y5748">
        <v>-0.37090048401159181</v>
      </c>
      <c r="Z5748">
        <v>-0.35350914423849028</v>
      </c>
      <c r="AA5748">
        <v>-0.3335282323326752</v>
      </c>
      <c r="AB5748">
        <v>-0.31284059117882479</v>
      </c>
      <c r="AC5748">
        <v>-0.29452627620531668</v>
      </c>
      <c r="AD5748">
        <v>-0.2719777444758541</v>
      </c>
      <c r="AE5748">
        <v>-0.26119354180673582</v>
      </c>
      <c r="AF5748">
        <v>-0.25022122457713319</v>
      </c>
      <c r="AG5748">
        <v>-0.22434425549385159</v>
      </c>
      <c r="AH5748">
        <v>-0.20519120511289121</v>
      </c>
      <c r="AI5748">
        <v>-0.20159588804364009</v>
      </c>
      <c r="AJ5748">
        <v>-0.19834114717563561</v>
      </c>
      <c r="AK5748">
        <v>-0.19507263055807431</v>
      </c>
      <c r="AL5748">
        <v>-0.19283174506413231</v>
      </c>
      <c r="AM5748">
        <v>-0.19057815083469651</v>
      </c>
    </row>
    <row r="5749" spans="1:39" x14ac:dyDescent="0.25">
      <c r="A5749" s="2" t="str">
        <f t="shared" si="258"/>
        <v>CB7 Additional Action PathwayScotlandNon-ferrous metalsAdditional operating expenditure</v>
      </c>
      <c r="B5749" t="str">
        <f t="shared" si="259"/>
        <v>CB7 Additional Action Pathway</v>
      </c>
      <c r="C5749" t="s">
        <v>104</v>
      </c>
      <c r="D5749" t="s">
        <v>1256</v>
      </c>
      <c r="E5749" t="s">
        <v>1241</v>
      </c>
      <c r="F5749" t="s">
        <v>45</v>
      </c>
      <c r="G5749" t="s">
        <v>335</v>
      </c>
      <c r="H5749" t="s">
        <v>180</v>
      </c>
      <c r="I5749" t="s">
        <v>97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-0.14196100751048429</v>
      </c>
      <c r="P5749">
        <v>-0.28392201502096848</v>
      </c>
      <c r="Q5749">
        <v>-0.42588302253145238</v>
      </c>
      <c r="R5749">
        <v>-0.56784403004193718</v>
      </c>
      <c r="S5749">
        <v>-0.70980503755242119</v>
      </c>
      <c r="T5749">
        <v>-0.8517660450629051</v>
      </c>
      <c r="U5749">
        <v>-1.4449161096640379</v>
      </c>
      <c r="V5749">
        <v>-1.507203684600491</v>
      </c>
      <c r="W5749">
        <v>-1.60718117621406</v>
      </c>
      <c r="X5749">
        <v>-1.612170721743925</v>
      </c>
      <c r="Y5749">
        <v>-1.197243203627532</v>
      </c>
      <c r="Z5749">
        <v>0.53280394191489511</v>
      </c>
      <c r="AA5749">
        <v>1.0650676169588631</v>
      </c>
      <c r="AB5749">
        <v>0.67891187280828325</v>
      </c>
      <c r="AC5749">
        <v>0.1111424121055517</v>
      </c>
      <c r="AD5749">
        <v>-0.26607307790667711</v>
      </c>
      <c r="AE5749">
        <v>-0.55238575187485706</v>
      </c>
      <c r="AF5749">
        <v>-0.69764048020396974</v>
      </c>
      <c r="AG5749">
        <v>-1.3652045378382289</v>
      </c>
      <c r="AH5749">
        <v>-1.7434536269747249</v>
      </c>
      <c r="AI5749">
        <v>-2.0755428078628761</v>
      </c>
      <c r="AJ5749">
        <v>-1.2765934976551809</v>
      </c>
      <c r="AK5749">
        <v>-1.3379178651920789</v>
      </c>
      <c r="AL5749">
        <v>-1.405112509163881</v>
      </c>
      <c r="AM5749">
        <v>-1.4042376603978901</v>
      </c>
    </row>
    <row r="5750" spans="1:39" x14ac:dyDescent="0.25">
      <c r="A5750" s="2" t="str">
        <f t="shared" si="258"/>
        <v>CB7 Additional Action PathwayScotlandNon-road mobile machineryAdditional operating expenditure</v>
      </c>
      <c r="B5750" t="str">
        <f t="shared" si="259"/>
        <v>CB7 Additional Action Pathway</v>
      </c>
      <c r="C5750" t="s">
        <v>104</v>
      </c>
      <c r="D5750" t="s">
        <v>1256</v>
      </c>
      <c r="E5750" t="s">
        <v>1241</v>
      </c>
      <c r="F5750" t="s">
        <v>45</v>
      </c>
      <c r="G5750" t="s">
        <v>412</v>
      </c>
      <c r="H5750" t="s">
        <v>180</v>
      </c>
      <c r="I5750" t="s">
        <v>97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-3.233255276644952</v>
      </c>
      <c r="P5750">
        <v>-6.4665105532899076</v>
      </c>
      <c r="Q5750">
        <v>-9.699765829934849</v>
      </c>
      <c r="R5750">
        <v>-12.93302110657979</v>
      </c>
      <c r="S5750">
        <v>-16.166276383224758</v>
      </c>
      <c r="T5750">
        <v>-19.39953165986973</v>
      </c>
      <c r="U5750">
        <v>-23.791651095039111</v>
      </c>
      <c r="V5750">
        <v>-27.733646659437849</v>
      </c>
      <c r="W5750">
        <v>-30.937505608103059</v>
      </c>
      <c r="X5750">
        <v>-29.09295537580994</v>
      </c>
      <c r="Y5750">
        <v>-31.091814696966502</v>
      </c>
      <c r="Z5750">
        <v>-33.034012005428828</v>
      </c>
      <c r="AA5750">
        <v>-34.96209086741721</v>
      </c>
      <c r="AB5750">
        <v>-37.192872127768553</v>
      </c>
      <c r="AC5750">
        <v>-35.31036124319661</v>
      </c>
      <c r="AD5750">
        <v>-35.533888086067037</v>
      </c>
      <c r="AE5750">
        <v>-35.976515446851508</v>
      </c>
      <c r="AF5750">
        <v>-36.673878075147009</v>
      </c>
      <c r="AG5750">
        <v>-37.399017799553278</v>
      </c>
      <c r="AH5750">
        <v>-38.341214623183468</v>
      </c>
      <c r="AI5750">
        <v>-39.401559459122232</v>
      </c>
      <c r="AJ5750">
        <v>-40.596235592314329</v>
      </c>
      <c r="AK5750">
        <v>-41.769712245945968</v>
      </c>
      <c r="AL5750">
        <v>-43.051817765960102</v>
      </c>
      <c r="AM5750">
        <v>-44.215762732553557</v>
      </c>
    </row>
    <row r="5751" spans="1:39" x14ac:dyDescent="0.25">
      <c r="A5751" s="2" t="str">
        <f t="shared" si="258"/>
        <v>CB7 Additional Action PathwayScotlandOther industryAdditional operating expenditure</v>
      </c>
      <c r="B5751" t="str">
        <f t="shared" si="259"/>
        <v>CB7 Additional Action Pathway</v>
      </c>
      <c r="C5751" t="s">
        <v>104</v>
      </c>
      <c r="D5751" t="s">
        <v>1256</v>
      </c>
      <c r="E5751" t="s">
        <v>1241</v>
      </c>
      <c r="F5751" t="s">
        <v>45</v>
      </c>
      <c r="G5751" t="s">
        <v>337</v>
      </c>
      <c r="H5751" t="s">
        <v>180</v>
      </c>
      <c r="I5751" t="s">
        <v>97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-8.1471508941810171</v>
      </c>
      <c r="P5751">
        <v>-16.29430178836207</v>
      </c>
      <c r="Q5751">
        <v>-24.441452682543058</v>
      </c>
      <c r="R5751">
        <v>-32.588603576724047</v>
      </c>
      <c r="S5751">
        <v>-40.735754470905128</v>
      </c>
      <c r="T5751">
        <v>-48.882905365086167</v>
      </c>
      <c r="U5751">
        <v>-79.309193823888052</v>
      </c>
      <c r="V5751">
        <v>-111.96482096293811</v>
      </c>
      <c r="W5751">
        <v>-116.6509047890322</v>
      </c>
      <c r="X5751">
        <v>-115.08042504477611</v>
      </c>
      <c r="Y5751">
        <v>-126.48112292696941</v>
      </c>
      <c r="Z5751">
        <v>-110.4388516549291</v>
      </c>
      <c r="AA5751">
        <v>-103.5284012066715</v>
      </c>
      <c r="AB5751">
        <v>-120.6732736406683</v>
      </c>
      <c r="AC5751">
        <v>-126.9689218160208</v>
      </c>
      <c r="AD5751">
        <v>-140.8756133128775</v>
      </c>
      <c r="AE5751">
        <v>-144.84077987774779</v>
      </c>
      <c r="AF5751">
        <v>-158.34091182827649</v>
      </c>
      <c r="AG5751">
        <v>-171.46895451851569</v>
      </c>
      <c r="AH5751">
        <v>-177.7452910798454</v>
      </c>
      <c r="AI5751">
        <v>-187.50857550756319</v>
      </c>
      <c r="AJ5751">
        <v>-193.75578407193521</v>
      </c>
      <c r="AK5751">
        <v>-195.33291979920261</v>
      </c>
      <c r="AL5751">
        <v>-195.43525949426231</v>
      </c>
      <c r="AM5751">
        <v>-208.96040206472409</v>
      </c>
    </row>
    <row r="5752" spans="1:39" x14ac:dyDescent="0.25">
      <c r="A5752" s="2" t="str">
        <f t="shared" si="258"/>
        <v>CB7 Additional Action PathwayScotlandPaperAdditional operating expenditure</v>
      </c>
      <c r="B5752" t="str">
        <f t="shared" si="259"/>
        <v>CB7 Additional Action Pathway</v>
      </c>
      <c r="C5752" t="s">
        <v>104</v>
      </c>
      <c r="D5752" t="s">
        <v>1256</v>
      </c>
      <c r="E5752" t="s">
        <v>1241</v>
      </c>
      <c r="F5752" t="s">
        <v>45</v>
      </c>
      <c r="G5752" t="s">
        <v>339</v>
      </c>
      <c r="H5752" t="s">
        <v>180</v>
      </c>
      <c r="I5752" t="s">
        <v>97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-0.71811176930061971</v>
      </c>
      <c r="P5752">
        <v>-1.4362235386012421</v>
      </c>
      <c r="Q5752">
        <v>-2.154335307901857</v>
      </c>
      <c r="R5752">
        <v>-2.8724470772024828</v>
      </c>
      <c r="S5752">
        <v>-3.590558846503098</v>
      </c>
      <c r="T5752">
        <v>-4.3086706158037131</v>
      </c>
      <c r="U5752">
        <v>-4.7901894261830078</v>
      </c>
      <c r="V5752">
        <v>-8.3526665260013502</v>
      </c>
      <c r="W5752">
        <v>-9.9305220934500618</v>
      </c>
      <c r="X5752">
        <v>-10.57316739558782</v>
      </c>
      <c r="Y5752">
        <v>-11.553468329326179</v>
      </c>
      <c r="Z5752">
        <v>-10.569052899427231</v>
      </c>
      <c r="AA5752">
        <v>-11.054214506304239</v>
      </c>
      <c r="AB5752">
        <v>-11.429589501273581</v>
      </c>
      <c r="AC5752">
        <v>-11.904389437062269</v>
      </c>
      <c r="AD5752">
        <v>-12.62744825422689</v>
      </c>
      <c r="AE5752">
        <v>-14.09683294007405</v>
      </c>
      <c r="AF5752">
        <v>-15.34860259614152</v>
      </c>
      <c r="AG5752">
        <v>-17.179646603430129</v>
      </c>
      <c r="AH5752">
        <v>-18.52109566947307</v>
      </c>
      <c r="AI5752">
        <v>-20.15627385900012</v>
      </c>
      <c r="AJ5752">
        <v>-20.807603283849541</v>
      </c>
      <c r="AK5752">
        <v>-21.831652757483379</v>
      </c>
      <c r="AL5752">
        <v>-22.30770728279828</v>
      </c>
      <c r="AM5752">
        <v>-22.76100576504664</v>
      </c>
    </row>
    <row r="5753" spans="1:39" x14ac:dyDescent="0.25">
      <c r="A5753" s="2" t="str">
        <f t="shared" si="258"/>
        <v>CB7 Additional Action PathwayScotlandVehiclesAdditional operating expenditure</v>
      </c>
      <c r="B5753" t="str">
        <f t="shared" si="259"/>
        <v>CB7 Additional Action Pathway</v>
      </c>
      <c r="C5753" t="s">
        <v>104</v>
      </c>
      <c r="D5753" t="s">
        <v>1256</v>
      </c>
      <c r="E5753" t="s">
        <v>1241</v>
      </c>
      <c r="F5753" t="s">
        <v>45</v>
      </c>
      <c r="G5753" t="s">
        <v>341</v>
      </c>
      <c r="H5753" t="s">
        <v>180</v>
      </c>
      <c r="I5753" t="s">
        <v>97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-0.44377321915455059</v>
      </c>
      <c r="P5753">
        <v>-0.8875464383090933</v>
      </c>
      <c r="Q5753">
        <v>-1.331319657463661</v>
      </c>
      <c r="R5753">
        <v>-1.775092876618207</v>
      </c>
      <c r="S5753">
        <v>-2.218866095772754</v>
      </c>
      <c r="T5753">
        <v>-2.6626393149273002</v>
      </c>
      <c r="U5753">
        <v>-5.4463291718093769</v>
      </c>
      <c r="V5753">
        <v>-6.4091127894579447</v>
      </c>
      <c r="W5753">
        <v>-6.7731846707483907</v>
      </c>
      <c r="X5753">
        <v>-6.9116643491607794</v>
      </c>
      <c r="Y5753">
        <v>-6.8633191581908326</v>
      </c>
      <c r="Z5753">
        <v>-7.1304183092896034</v>
      </c>
      <c r="AA5753">
        <v>-7.5167296156340004</v>
      </c>
      <c r="AB5753">
        <v>-7.8792185688325818</v>
      </c>
      <c r="AC5753">
        <v>-8.0635284061956689</v>
      </c>
      <c r="AD5753">
        <v>-8.0429172345964357</v>
      </c>
      <c r="AE5753">
        <v>-8.6517424676011352</v>
      </c>
      <c r="AF5753">
        <v>-9.6714802606479449</v>
      </c>
      <c r="AG5753">
        <v>-9.8164066754045809</v>
      </c>
      <c r="AH5753">
        <v>-9.9540519661816713</v>
      </c>
      <c r="AI5753">
        <v>-10.10292332972856</v>
      </c>
      <c r="AJ5753">
        <v>-10.24815085258297</v>
      </c>
      <c r="AK5753">
        <v>-10.39596789640933</v>
      </c>
      <c r="AL5753">
        <v>-10.543906858641121</v>
      </c>
      <c r="AM5753">
        <v>-10.69745164514153</v>
      </c>
    </row>
    <row r="5754" spans="1:39" x14ac:dyDescent="0.25">
      <c r="A5754" s="2" t="str">
        <f t="shared" si="258"/>
        <v>CB7 Additional Action PathwayWalesCement and limeAdditional operating expenditure</v>
      </c>
      <c r="B5754" t="str">
        <f t="shared" si="259"/>
        <v>CB7 Additional Action Pathway</v>
      </c>
      <c r="C5754" t="s">
        <v>104</v>
      </c>
      <c r="D5754" t="s">
        <v>1256</v>
      </c>
      <c r="E5754" t="s">
        <v>1242</v>
      </c>
      <c r="F5754" t="s">
        <v>45</v>
      </c>
      <c r="G5754" t="s">
        <v>325</v>
      </c>
      <c r="H5754" t="s">
        <v>180</v>
      </c>
      <c r="I5754" t="s">
        <v>97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-0.12803037941173101</v>
      </c>
      <c r="P5754">
        <v>-0.25606075882346302</v>
      </c>
      <c r="Q5754">
        <v>-0.38409113823519392</v>
      </c>
      <c r="R5754">
        <v>-0.51212151764692582</v>
      </c>
      <c r="S5754">
        <v>-0.64015189705865683</v>
      </c>
      <c r="T5754">
        <v>-0.76818227647038873</v>
      </c>
      <c r="U5754">
        <v>-0.79017125485279527</v>
      </c>
      <c r="V5754">
        <v>-1.0658757952332589</v>
      </c>
      <c r="W5754">
        <v>-0.70061590999134515</v>
      </c>
      <c r="X5754">
        <v>-0.60110537370973682</v>
      </c>
      <c r="Y5754">
        <v>-0.3904775371691348</v>
      </c>
      <c r="Z5754">
        <v>0.55340576281185849</v>
      </c>
      <c r="AA5754">
        <v>12.87599565067681</v>
      </c>
      <c r="AB5754">
        <v>12.93206257155996</v>
      </c>
      <c r="AC5754">
        <v>13.743926642372131</v>
      </c>
      <c r="AD5754">
        <v>14.693744802979429</v>
      </c>
      <c r="AE5754">
        <v>14.72012310903224</v>
      </c>
      <c r="AF5754">
        <v>14.94008462036771</v>
      </c>
      <c r="AG5754">
        <v>15.156504137579651</v>
      </c>
      <c r="AH5754">
        <v>15.353558075498659</v>
      </c>
      <c r="AI5754">
        <v>15.6171345622204</v>
      </c>
      <c r="AJ5754">
        <v>15.87861800363825</v>
      </c>
      <c r="AK5754">
        <v>16.196204885886871</v>
      </c>
      <c r="AL5754">
        <v>16.512016905660332</v>
      </c>
      <c r="AM5754">
        <v>16.80920551018497</v>
      </c>
    </row>
    <row r="5755" spans="1:39" x14ac:dyDescent="0.25">
      <c r="A5755" s="2" t="str">
        <f t="shared" si="258"/>
        <v>CB7 Additional Action PathwayWalesChemicalsAdditional operating expenditure</v>
      </c>
      <c r="B5755" t="str">
        <f t="shared" si="259"/>
        <v>CB7 Additional Action Pathway</v>
      </c>
      <c r="C5755" t="s">
        <v>104</v>
      </c>
      <c r="D5755" t="s">
        <v>1256</v>
      </c>
      <c r="E5755" t="s">
        <v>1242</v>
      </c>
      <c r="F5755" t="s">
        <v>45</v>
      </c>
      <c r="G5755" t="s">
        <v>329</v>
      </c>
      <c r="H5755" t="s">
        <v>180</v>
      </c>
      <c r="I5755" t="s">
        <v>97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-1.147750821757944</v>
      </c>
      <c r="P5755">
        <v>-2.2955016435158879</v>
      </c>
      <c r="Q5755">
        <v>-3.4432524652738321</v>
      </c>
      <c r="R5755">
        <v>-4.5910032870317767</v>
      </c>
      <c r="S5755">
        <v>-5.7387541087897196</v>
      </c>
      <c r="T5755">
        <v>-6.8865049305476678</v>
      </c>
      <c r="U5755">
        <v>-4.9595318493902951</v>
      </c>
      <c r="V5755">
        <v>-3.5576716811933422</v>
      </c>
      <c r="W5755">
        <v>1.3063809713853149</v>
      </c>
      <c r="X5755">
        <v>2.0714777879063102</v>
      </c>
      <c r="Y5755">
        <v>3.1419657180431062</v>
      </c>
      <c r="Z5755">
        <v>3.4318995557043812</v>
      </c>
      <c r="AA5755">
        <v>3.905271614121737</v>
      </c>
      <c r="AB5755">
        <v>3.8662374953532002</v>
      </c>
      <c r="AC5755">
        <v>4.0474593142985729</v>
      </c>
      <c r="AD5755">
        <v>6.5980624684785738</v>
      </c>
      <c r="AE5755">
        <v>7.838625404004949</v>
      </c>
      <c r="AF5755">
        <v>8.4870892336378212</v>
      </c>
      <c r="AG5755">
        <v>8.8818863327134618</v>
      </c>
      <c r="AH5755">
        <v>9.1755331432899077</v>
      </c>
      <c r="AI5755">
        <v>9.850635412081715</v>
      </c>
      <c r="AJ5755">
        <v>9.8887675498075325</v>
      </c>
      <c r="AK5755">
        <v>9.8716419756998253</v>
      </c>
      <c r="AL5755">
        <v>9.8439106971912604</v>
      </c>
      <c r="AM5755">
        <v>9.8598296451137593</v>
      </c>
    </row>
    <row r="5756" spans="1:39" x14ac:dyDescent="0.25">
      <c r="A5756" s="2" t="str">
        <f t="shared" si="258"/>
        <v>CB7 Additional Action PathwayWalesFood and drinkAdditional operating expenditure</v>
      </c>
      <c r="B5756" t="str">
        <f t="shared" si="259"/>
        <v>CB7 Additional Action Pathway</v>
      </c>
      <c r="C5756" t="s">
        <v>104</v>
      </c>
      <c r="D5756" t="s">
        <v>1256</v>
      </c>
      <c r="E5756" t="s">
        <v>1242</v>
      </c>
      <c r="F5756" t="s">
        <v>45</v>
      </c>
      <c r="G5756" t="s">
        <v>331</v>
      </c>
      <c r="H5756" t="s">
        <v>180</v>
      </c>
      <c r="I5756" t="s">
        <v>97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-3.3283427662009988</v>
      </c>
      <c r="P5756">
        <v>-6.6566855324019976</v>
      </c>
      <c r="Q5756">
        <v>-9.9850282986029963</v>
      </c>
      <c r="R5756">
        <v>-13.313371064804</v>
      </c>
      <c r="S5756">
        <v>-16.641713831004999</v>
      </c>
      <c r="T5756">
        <v>-19.970056597206</v>
      </c>
      <c r="U5756">
        <v>-19.78909693824097</v>
      </c>
      <c r="V5756">
        <v>-20.53247487947338</v>
      </c>
      <c r="W5756">
        <v>-22.32568267771213</v>
      </c>
      <c r="X5756">
        <v>-24.73853101442042</v>
      </c>
      <c r="Y5756">
        <v>-25.32295954846159</v>
      </c>
      <c r="Z5756">
        <v>-27.20466433572421</v>
      </c>
      <c r="AA5756">
        <v>-28.212609658855609</v>
      </c>
      <c r="AB5756">
        <v>-30.6730320948616</v>
      </c>
      <c r="AC5756">
        <v>-32.795209837653971</v>
      </c>
      <c r="AD5756">
        <v>-31.192402295264149</v>
      </c>
      <c r="AE5756">
        <v>-35.713706998069668</v>
      </c>
      <c r="AF5756">
        <v>-38.674231252945667</v>
      </c>
      <c r="AG5756">
        <v>-48.454673212405282</v>
      </c>
      <c r="AH5756">
        <v>-49.247016456604868</v>
      </c>
      <c r="AI5756">
        <v>-50.090212527721057</v>
      </c>
      <c r="AJ5756">
        <v>-51.057953649624878</v>
      </c>
      <c r="AK5756">
        <v>-52.024197807807973</v>
      </c>
      <c r="AL5756">
        <v>-52.94742359103693</v>
      </c>
      <c r="AM5756">
        <v>-53.927096127364663</v>
      </c>
    </row>
    <row r="5757" spans="1:39" x14ac:dyDescent="0.25">
      <c r="A5757" s="2" t="str">
        <f t="shared" si="258"/>
        <v>CB7 Additional Action PathwayWalesGlass and other mineralsAdditional operating expenditure</v>
      </c>
      <c r="B5757" t="str">
        <f t="shared" si="259"/>
        <v>CB7 Additional Action Pathway</v>
      </c>
      <c r="C5757" t="s">
        <v>104</v>
      </c>
      <c r="D5757" t="s">
        <v>1256</v>
      </c>
      <c r="E5757" t="s">
        <v>1242</v>
      </c>
      <c r="F5757" t="s">
        <v>45</v>
      </c>
      <c r="G5757" t="s">
        <v>333</v>
      </c>
      <c r="H5757" t="s">
        <v>180</v>
      </c>
      <c r="I5757" t="s">
        <v>97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-0.70062554149012923</v>
      </c>
      <c r="P5757">
        <v>-1.4012510829802589</v>
      </c>
      <c r="Q5757">
        <v>-2.101876624470389</v>
      </c>
      <c r="R5757">
        <v>-2.8025021659605169</v>
      </c>
      <c r="S5757">
        <v>-3.5031277074506439</v>
      </c>
      <c r="T5757">
        <v>-4.2037532489407763</v>
      </c>
      <c r="U5757">
        <v>-4.9405090651189516</v>
      </c>
      <c r="V5757">
        <v>-5.2594892871454144</v>
      </c>
      <c r="W5757">
        <v>-5.5406124850881984</v>
      </c>
      <c r="X5757">
        <v>-5.8181229023967047</v>
      </c>
      <c r="Y5757">
        <v>-6.4942199057553687</v>
      </c>
      <c r="Z5757">
        <v>-5.8663472816949849</v>
      </c>
      <c r="AA5757">
        <v>-5.1421312666013508</v>
      </c>
      <c r="AB5757">
        <v>-4.4495330351868807</v>
      </c>
      <c r="AC5757">
        <v>-1.567682869124942</v>
      </c>
      <c r="AD5757">
        <v>0.14053019377322751</v>
      </c>
      <c r="AE5757">
        <v>2.5834228786196252</v>
      </c>
      <c r="AF5757">
        <v>4.8062311669751434</v>
      </c>
      <c r="AG5757">
        <v>10.05276849396618</v>
      </c>
      <c r="AH5757">
        <v>11.40545058573043</v>
      </c>
      <c r="AI5757">
        <v>12.33726387147707</v>
      </c>
      <c r="AJ5757">
        <v>13.260134602319701</v>
      </c>
      <c r="AK5757">
        <v>14.18972476187777</v>
      </c>
      <c r="AL5757">
        <v>15.131599742151311</v>
      </c>
      <c r="AM5757">
        <v>15.161752607715471</v>
      </c>
    </row>
    <row r="5758" spans="1:39" x14ac:dyDescent="0.25">
      <c r="A5758" s="2" t="str">
        <f t="shared" si="258"/>
        <v>CB7 Additional Action PathwayWalesIron and steelAdditional operating expenditure</v>
      </c>
      <c r="B5758" t="str">
        <f t="shared" si="259"/>
        <v>CB7 Additional Action Pathway</v>
      </c>
      <c r="C5758" t="s">
        <v>104</v>
      </c>
      <c r="D5758" t="s">
        <v>1256</v>
      </c>
      <c r="E5758" t="s">
        <v>1242</v>
      </c>
      <c r="F5758" t="s">
        <v>45</v>
      </c>
      <c r="G5758" t="s">
        <v>403</v>
      </c>
      <c r="H5758" t="s">
        <v>180</v>
      </c>
      <c r="I5758" t="s">
        <v>97</v>
      </c>
      <c r="J5758">
        <v>-2.6123024310429548</v>
      </c>
      <c r="K5758">
        <v>-4.0118953272868509</v>
      </c>
      <c r="L5758">
        <v>-123.5483587526159</v>
      </c>
      <c r="M5758">
        <v>-134.93552693701599</v>
      </c>
      <c r="N5758">
        <v>-149.04822643772971</v>
      </c>
      <c r="O5758">
        <v>-146.0103073263715</v>
      </c>
      <c r="P5758">
        <v>-142.97238821501429</v>
      </c>
      <c r="Q5758">
        <v>-139.9344691036562</v>
      </c>
      <c r="R5758">
        <v>-136.89654999229899</v>
      </c>
      <c r="S5758">
        <v>-133.85863088094081</v>
      </c>
      <c r="T5758">
        <v>-130.82071176958371</v>
      </c>
      <c r="U5758">
        <v>-124.5878664540792</v>
      </c>
      <c r="V5758">
        <v>-120.2542222301178</v>
      </c>
      <c r="W5758">
        <v>-115.7394317085993</v>
      </c>
      <c r="X5758">
        <v>-108.256222745979</v>
      </c>
      <c r="Y5758">
        <v>-101.36338385224551</v>
      </c>
      <c r="Z5758">
        <v>-93.522278187539285</v>
      </c>
      <c r="AA5758">
        <v>-69.11184802877051</v>
      </c>
      <c r="AB5758">
        <v>-64.558037993455727</v>
      </c>
      <c r="AC5758">
        <v>-60.971118828223432</v>
      </c>
      <c r="AD5758">
        <v>-56.357768254232283</v>
      </c>
      <c r="AE5758">
        <v>-55.215898566851877</v>
      </c>
      <c r="AF5758">
        <v>-54.155268007531618</v>
      </c>
      <c r="AG5758">
        <v>-53.371650032016262</v>
      </c>
      <c r="AH5758">
        <v>-52.637962054274801</v>
      </c>
      <c r="AI5758">
        <v>-51.925045731805362</v>
      </c>
      <c r="AJ5758">
        <v>-51.330448121306233</v>
      </c>
      <c r="AK5758">
        <v>-50.723173732571468</v>
      </c>
      <c r="AL5758">
        <v>-50.701015929179448</v>
      </c>
      <c r="AM5758">
        <v>-50.662563801568183</v>
      </c>
    </row>
    <row r="5759" spans="1:39" x14ac:dyDescent="0.25">
      <c r="A5759" s="2" t="str">
        <f t="shared" si="258"/>
        <v>CB7 Additional Action PathwayWalesNon-ferrous metalsAdditional operating expenditure</v>
      </c>
      <c r="B5759" t="str">
        <f t="shared" si="259"/>
        <v>CB7 Additional Action Pathway</v>
      </c>
      <c r="C5759" t="s">
        <v>104</v>
      </c>
      <c r="D5759" t="s">
        <v>1256</v>
      </c>
      <c r="E5759" t="s">
        <v>1242</v>
      </c>
      <c r="F5759" t="s">
        <v>45</v>
      </c>
      <c r="G5759" t="s">
        <v>335</v>
      </c>
      <c r="H5759" t="s">
        <v>180</v>
      </c>
      <c r="I5759" t="s">
        <v>97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7.1567328339571828E-2</v>
      </c>
      <c r="P5759">
        <v>0.1431346566791433</v>
      </c>
      <c r="Q5759">
        <v>0.21470198501871429</v>
      </c>
      <c r="R5759">
        <v>0.28626931335828548</v>
      </c>
      <c r="S5759">
        <v>0.35783664169785762</v>
      </c>
      <c r="T5759">
        <v>0.42940397003742908</v>
      </c>
      <c r="U5759">
        <v>4.5178895960648058E-3</v>
      </c>
      <c r="V5759">
        <v>-2.0278058702965219E-2</v>
      </c>
      <c r="W5759">
        <v>-6.9381963784242329E-2</v>
      </c>
      <c r="X5759">
        <v>-5.2313270623757513E-2</v>
      </c>
      <c r="Y5759">
        <v>-6.6023433010057406E-2</v>
      </c>
      <c r="Z5759">
        <v>1.849516422062262</v>
      </c>
      <c r="AA5759">
        <v>1.8288026722480131</v>
      </c>
      <c r="AB5759">
        <v>1.5893797094630591</v>
      </c>
      <c r="AC5759">
        <v>1.1882984760381341</v>
      </c>
      <c r="AD5759">
        <v>0.9077783846495745</v>
      </c>
      <c r="AE5759">
        <v>0.76382656990515063</v>
      </c>
      <c r="AF5759">
        <v>0.68970123606644373</v>
      </c>
      <c r="AG5759">
        <v>0.35583090243963622</v>
      </c>
      <c r="AH5759">
        <v>0.2585694529248968</v>
      </c>
      <c r="AI5759">
        <v>-0.32730200662423942</v>
      </c>
      <c r="AJ5759">
        <v>0.41211263994082181</v>
      </c>
      <c r="AK5759">
        <v>0.38645791164811388</v>
      </c>
      <c r="AL5759">
        <v>0.35659200414160919</v>
      </c>
      <c r="AM5759">
        <v>0.36977902333420731</v>
      </c>
    </row>
    <row r="5760" spans="1:39" x14ac:dyDescent="0.25">
      <c r="A5760" s="2" t="str">
        <f t="shared" si="258"/>
        <v>CB7 Additional Action PathwayWalesNon-road mobile machineryAdditional operating expenditure</v>
      </c>
      <c r="B5760" t="str">
        <f t="shared" si="259"/>
        <v>CB7 Additional Action Pathway</v>
      </c>
      <c r="C5760" t="s">
        <v>104</v>
      </c>
      <c r="D5760" t="s">
        <v>1256</v>
      </c>
      <c r="E5760" t="s">
        <v>1242</v>
      </c>
      <c r="F5760" t="s">
        <v>45</v>
      </c>
      <c r="G5760" t="s">
        <v>412</v>
      </c>
      <c r="H5760" t="s">
        <v>180</v>
      </c>
      <c r="I5760" t="s">
        <v>97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-1.90177538134897</v>
      </c>
      <c r="P5760">
        <v>-3.8035507626979288</v>
      </c>
      <c r="Q5760">
        <v>-5.7053261440469001</v>
      </c>
      <c r="R5760">
        <v>-7.607101525395862</v>
      </c>
      <c r="S5760">
        <v>-9.5088769067448329</v>
      </c>
      <c r="T5760">
        <v>-11.410652288093811</v>
      </c>
      <c r="U5760">
        <v>-13.99404201066864</v>
      </c>
      <c r="V5760">
        <v>-16.31275637761037</v>
      </c>
      <c r="W5760">
        <v>-18.197232742267119</v>
      </c>
      <c r="X5760">
        <v>-17.112275399250681</v>
      </c>
      <c r="Y5760">
        <v>-18.287986763310911</v>
      </c>
      <c r="Z5760">
        <v>-19.430323453336388</v>
      </c>
      <c r="AA5760">
        <v>-20.56435346253576</v>
      </c>
      <c r="AB5760">
        <v>-21.876522449493269</v>
      </c>
      <c r="AC5760">
        <v>-20.76929282056031</v>
      </c>
      <c r="AD5760">
        <v>-20.90075433394809</v>
      </c>
      <c r="AE5760">
        <v>-21.161105251935631</v>
      </c>
      <c r="AF5760">
        <v>-21.57127189334809</v>
      </c>
      <c r="AG5760">
        <v>-21.997841958299929</v>
      </c>
      <c r="AH5760">
        <v>-22.551957538728029</v>
      </c>
      <c r="AI5760">
        <v>-23.175644768804599</v>
      </c>
      <c r="AJ5760">
        <v>-23.878341066385879</v>
      </c>
      <c r="AK5760">
        <v>-24.568536586392248</v>
      </c>
      <c r="AL5760">
        <v>-25.322694200124008</v>
      </c>
      <c r="AM5760">
        <v>-26.007357735182019</v>
      </c>
    </row>
    <row r="5761" spans="1:39" x14ac:dyDescent="0.25">
      <c r="A5761" s="2" t="str">
        <f t="shared" si="258"/>
        <v>CB7 Additional Action PathwayWalesOther industryAdditional operating expenditure</v>
      </c>
      <c r="B5761" t="str">
        <f t="shared" si="259"/>
        <v>CB7 Additional Action Pathway</v>
      </c>
      <c r="C5761" t="s">
        <v>104</v>
      </c>
      <c r="D5761" t="s">
        <v>1256</v>
      </c>
      <c r="E5761" t="s">
        <v>1242</v>
      </c>
      <c r="F5761" t="s">
        <v>45</v>
      </c>
      <c r="G5761" t="s">
        <v>337</v>
      </c>
      <c r="H5761" t="s">
        <v>180</v>
      </c>
      <c r="I5761" t="s">
        <v>97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-7.38378795929167</v>
      </c>
      <c r="P5761">
        <v>-14.767575918583301</v>
      </c>
      <c r="Q5761">
        <v>-22.151363877874999</v>
      </c>
      <c r="R5761">
        <v>-29.535151837166701</v>
      </c>
      <c r="S5761">
        <v>-36.918939796458403</v>
      </c>
      <c r="T5761">
        <v>-44.302727755750013</v>
      </c>
      <c r="U5761">
        <v>-50.825696857852442</v>
      </c>
      <c r="V5761">
        <v>-54.840537904554239</v>
      </c>
      <c r="W5761">
        <v>-57.959577930625592</v>
      </c>
      <c r="X5761">
        <v>-59.028694310507973</v>
      </c>
      <c r="Y5761">
        <v>-59.671635831164387</v>
      </c>
      <c r="Z5761">
        <v>-60.314561335651582</v>
      </c>
      <c r="AA5761">
        <v>-53.318096214864838</v>
      </c>
      <c r="AB5761">
        <v>-56.709261682388011</v>
      </c>
      <c r="AC5761">
        <v>-61.655771557532667</v>
      </c>
      <c r="AD5761">
        <v>-72.153693546831533</v>
      </c>
      <c r="AE5761">
        <v>-77.42185000401517</v>
      </c>
      <c r="AF5761">
        <v>-86.211207647826484</v>
      </c>
      <c r="AG5761">
        <v>-111.1335357786746</v>
      </c>
      <c r="AH5761">
        <v>-118.17813077783261</v>
      </c>
      <c r="AI5761">
        <v>-119.9168338758877</v>
      </c>
      <c r="AJ5761">
        <v>-122.0634168797359</v>
      </c>
      <c r="AK5761">
        <v>-124.2738399213973</v>
      </c>
      <c r="AL5761">
        <v>-125.0100127358493</v>
      </c>
      <c r="AM5761">
        <v>-128.8076526900623</v>
      </c>
    </row>
    <row r="5762" spans="1:39" x14ac:dyDescent="0.25">
      <c r="A5762" s="2" t="str">
        <f t="shared" si="258"/>
        <v>CB7 Additional Action PathwayWalesPaperAdditional operating expenditure</v>
      </c>
      <c r="B5762" t="str">
        <f t="shared" si="259"/>
        <v>CB7 Additional Action Pathway</v>
      </c>
      <c r="C5762" t="s">
        <v>104</v>
      </c>
      <c r="D5762" t="s">
        <v>1256</v>
      </c>
      <c r="E5762" t="s">
        <v>1242</v>
      </c>
      <c r="F5762" t="s">
        <v>45</v>
      </c>
      <c r="G5762" t="s">
        <v>339</v>
      </c>
      <c r="H5762" t="s">
        <v>180</v>
      </c>
      <c r="I5762" t="s">
        <v>97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-1.294221245266842</v>
      </c>
      <c r="P5762">
        <v>-2.588442490533684</v>
      </c>
      <c r="Q5762">
        <v>-3.8826637358005298</v>
      </c>
      <c r="R5762">
        <v>-5.1768849810673663</v>
      </c>
      <c r="S5762">
        <v>-6.4711062263342116</v>
      </c>
      <c r="T5762">
        <v>-7.7653274716010596</v>
      </c>
      <c r="U5762">
        <v>-8.3278320081739992</v>
      </c>
      <c r="V5762">
        <v>-8.9607598208935748</v>
      </c>
      <c r="W5762">
        <v>-10.0325658213285</v>
      </c>
      <c r="X5762">
        <v>-10.690824068739349</v>
      </c>
      <c r="Y5762">
        <v>-11.098375614714669</v>
      </c>
      <c r="Z5762">
        <v>-11.953361991803559</v>
      </c>
      <c r="AA5762">
        <v>-12.10002023177128</v>
      </c>
      <c r="AB5762">
        <v>-12.42480150139963</v>
      </c>
      <c r="AC5762">
        <v>-13.044917710166629</v>
      </c>
      <c r="AD5762">
        <v>-13.63492558194714</v>
      </c>
      <c r="AE5762">
        <v>-14.88763760834742</v>
      </c>
      <c r="AF5762">
        <v>-16.02259283322482</v>
      </c>
      <c r="AG5762">
        <v>-17.234524700143879</v>
      </c>
      <c r="AH5762">
        <v>-17.927216657462651</v>
      </c>
      <c r="AI5762">
        <v>-19.283829841631029</v>
      </c>
      <c r="AJ5762">
        <v>-20.464572512492971</v>
      </c>
      <c r="AK5762">
        <v>-20.940185656501651</v>
      </c>
      <c r="AL5762">
        <v>-21.3825733530287</v>
      </c>
      <c r="AM5762">
        <v>-21.805157766467339</v>
      </c>
    </row>
    <row r="5763" spans="1:39" x14ac:dyDescent="0.25">
      <c r="A5763" s="2" t="str">
        <f t="shared" si="258"/>
        <v>CB7 Additional Action PathwayWalesVehiclesAdditional operating expenditure</v>
      </c>
      <c r="B5763" t="str">
        <f t="shared" si="259"/>
        <v>CB7 Additional Action Pathway</v>
      </c>
      <c r="C5763" t="s">
        <v>104</v>
      </c>
      <c r="D5763" t="s">
        <v>1256</v>
      </c>
      <c r="E5763" t="s">
        <v>1242</v>
      </c>
      <c r="F5763" t="s">
        <v>45</v>
      </c>
      <c r="G5763" t="s">
        <v>341</v>
      </c>
      <c r="H5763" t="s">
        <v>180</v>
      </c>
      <c r="I5763" t="s">
        <v>97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-2.354235085186164</v>
      </c>
      <c r="P5763">
        <v>-4.7084701703723271</v>
      </c>
      <c r="Q5763">
        <v>-7.062705255558491</v>
      </c>
      <c r="R5763">
        <v>-9.4169403407446541</v>
      </c>
      <c r="S5763">
        <v>-11.771175425930769</v>
      </c>
      <c r="T5763">
        <v>-14.125410511117</v>
      </c>
      <c r="U5763">
        <v>-12.39935775560615</v>
      </c>
      <c r="V5763">
        <v>-12.45493909936156</v>
      </c>
      <c r="W5763">
        <v>-12.68056364223327</v>
      </c>
      <c r="X5763">
        <v>-13.49564078819791</v>
      </c>
      <c r="Y5763">
        <v>-14.10944802466458</v>
      </c>
      <c r="Z5763">
        <v>-15.09841263148726</v>
      </c>
      <c r="AA5763">
        <v>-16.263742203651379</v>
      </c>
      <c r="AB5763">
        <v>-16.793075950403299</v>
      </c>
      <c r="AC5763">
        <v>-17.51489446044442</v>
      </c>
      <c r="AD5763">
        <v>-17.14277668727847</v>
      </c>
      <c r="AE5763">
        <v>-19.491926303451169</v>
      </c>
      <c r="AF5763">
        <v>-21.436491187081359</v>
      </c>
      <c r="AG5763">
        <v>-21.753471243175191</v>
      </c>
      <c r="AH5763">
        <v>-22.07856167734322</v>
      </c>
      <c r="AI5763">
        <v>-22.402311368401289</v>
      </c>
      <c r="AJ5763">
        <v>-22.73552430968201</v>
      </c>
      <c r="AK5763">
        <v>-23.069862174014681</v>
      </c>
      <c r="AL5763">
        <v>-23.406891291733821</v>
      </c>
      <c r="AM5763">
        <v>-23.742607192109869</v>
      </c>
    </row>
    <row r="5764" spans="1:39" x14ac:dyDescent="0.25">
      <c r="A5764" s="2" t="str">
        <f t="shared" si="258"/>
        <v>CB7 Additional Action PathwayNorthern IrelandCement and limeAdditional operating expenditure</v>
      </c>
      <c r="B5764" t="str">
        <f t="shared" si="259"/>
        <v>CB7 Additional Action Pathway</v>
      </c>
      <c r="C5764" t="s">
        <v>104</v>
      </c>
      <c r="D5764" t="s">
        <v>1256</v>
      </c>
      <c r="E5764" t="s">
        <v>1243</v>
      </c>
      <c r="F5764" t="s">
        <v>45</v>
      </c>
      <c r="G5764" t="s">
        <v>325</v>
      </c>
      <c r="H5764" t="s">
        <v>180</v>
      </c>
      <c r="I5764" t="s">
        <v>97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-0.27687930627755791</v>
      </c>
      <c r="P5764">
        <v>-0.5537586125551146</v>
      </c>
      <c r="Q5764">
        <v>-0.83063791883267257</v>
      </c>
      <c r="R5764">
        <v>-1.107517225110231</v>
      </c>
      <c r="S5764">
        <v>-1.3843965313877891</v>
      </c>
      <c r="T5764">
        <v>-1.6612758376653469</v>
      </c>
      <c r="U5764">
        <v>-1.977380086174505</v>
      </c>
      <c r="V5764">
        <v>-2.4432472716055309</v>
      </c>
      <c r="W5764">
        <v>-2.8289670893684238</v>
      </c>
      <c r="X5764">
        <v>-3.1786250664630868</v>
      </c>
      <c r="Y5764">
        <v>-3.053560266591115</v>
      </c>
      <c r="Z5764">
        <v>-2.4125009966451318</v>
      </c>
      <c r="AA5764">
        <v>6.4286366222270184</v>
      </c>
      <c r="AB5764">
        <v>6.5840037073026849</v>
      </c>
      <c r="AC5764">
        <v>7.3397109439978561</v>
      </c>
      <c r="AD5764">
        <v>8.2547261996650381</v>
      </c>
      <c r="AE5764">
        <v>8.2073720949162237</v>
      </c>
      <c r="AF5764">
        <v>8.3280301377336841</v>
      </c>
      <c r="AG5764">
        <v>8.4477537451205436</v>
      </c>
      <c r="AH5764">
        <v>8.5481018267213607</v>
      </c>
      <c r="AI5764">
        <v>8.7074347478292768</v>
      </c>
      <c r="AJ5764">
        <v>8.8612686475746401</v>
      </c>
      <c r="AK5764">
        <v>9.0637820590901317</v>
      </c>
      <c r="AL5764">
        <v>9.2645241147573447</v>
      </c>
      <c r="AM5764">
        <v>9.4468693399010011</v>
      </c>
    </row>
    <row r="5765" spans="1:39" x14ac:dyDescent="0.25">
      <c r="A5765" s="2" t="str">
        <f t="shared" si="258"/>
        <v>CB7 Additional Action PathwayNorthern IrelandChemicalsAdditional operating expenditure</v>
      </c>
      <c r="B5765" t="str">
        <f t="shared" si="259"/>
        <v>CB7 Additional Action Pathway</v>
      </c>
      <c r="C5765" t="s">
        <v>104</v>
      </c>
      <c r="D5765" t="s">
        <v>1256</v>
      </c>
      <c r="E5765" t="s">
        <v>1243</v>
      </c>
      <c r="F5765" t="s">
        <v>45</v>
      </c>
      <c r="G5765" t="s">
        <v>329</v>
      </c>
      <c r="H5765" t="s">
        <v>180</v>
      </c>
      <c r="I5765" t="s">
        <v>97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.76513846603328373</v>
      </c>
      <c r="P5765">
        <v>1.530276932066567</v>
      </c>
      <c r="Q5765">
        <v>2.2954153980998542</v>
      </c>
      <c r="R5765">
        <v>3.0605538641331278</v>
      </c>
      <c r="S5765">
        <v>3.8256923301664232</v>
      </c>
      <c r="T5765">
        <v>4.5908307961996986</v>
      </c>
      <c r="U5765">
        <v>6.2811115503785198</v>
      </c>
      <c r="V5765">
        <v>7.3905358642441286</v>
      </c>
      <c r="W5765">
        <v>8.3506841826640503</v>
      </c>
      <c r="X5765">
        <v>9.8740022424456271</v>
      </c>
      <c r="Y5765">
        <v>11.36662534334053</v>
      </c>
      <c r="Z5765">
        <v>13.5309645194454</v>
      </c>
      <c r="AA5765">
        <v>14.59684770349039</v>
      </c>
      <c r="AB5765">
        <v>14.60068722197159</v>
      </c>
      <c r="AC5765">
        <v>14.46109713535775</v>
      </c>
      <c r="AD5765">
        <v>16.048577518499719</v>
      </c>
      <c r="AE5765">
        <v>16.270004072215631</v>
      </c>
      <c r="AF5765">
        <v>17.722325526067479</v>
      </c>
      <c r="AG5765">
        <v>17.93911415784499</v>
      </c>
      <c r="AH5765">
        <v>18.080582167740889</v>
      </c>
      <c r="AI5765">
        <v>18.274280269032289</v>
      </c>
      <c r="AJ5765">
        <v>18.438790311543979</v>
      </c>
      <c r="AK5765">
        <v>18.554539185303511</v>
      </c>
      <c r="AL5765">
        <v>18.801654730289901</v>
      </c>
      <c r="AM5765">
        <v>18.931844692865742</v>
      </c>
    </row>
    <row r="5766" spans="1:39" x14ac:dyDescent="0.25">
      <c r="A5766" s="2" t="str">
        <f t="shared" si="258"/>
        <v>CB7 Additional Action PathwayNorthern IrelandFood and drinkAdditional operating expenditure</v>
      </c>
      <c r="B5766" t="str">
        <f t="shared" si="259"/>
        <v>CB7 Additional Action Pathway</v>
      </c>
      <c r="C5766" t="s">
        <v>104</v>
      </c>
      <c r="D5766" t="s">
        <v>1256</v>
      </c>
      <c r="E5766" t="s">
        <v>1243</v>
      </c>
      <c r="F5766" t="s">
        <v>45</v>
      </c>
      <c r="G5766" t="s">
        <v>331</v>
      </c>
      <c r="H5766" t="s">
        <v>180</v>
      </c>
      <c r="I5766" t="s">
        <v>97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-1.120668378597987</v>
      </c>
      <c r="P5766">
        <v>-2.2413367571959721</v>
      </c>
      <c r="Q5766">
        <v>-3.36200513579396</v>
      </c>
      <c r="R5766">
        <v>-4.4826735143919416</v>
      </c>
      <c r="S5766">
        <v>-5.6033418929899277</v>
      </c>
      <c r="T5766">
        <v>-6.7240102715879111</v>
      </c>
      <c r="U5766">
        <v>-11.45681316492176</v>
      </c>
      <c r="V5766">
        <v>-17.587479806231869</v>
      </c>
      <c r="W5766">
        <v>-17.727884150611029</v>
      </c>
      <c r="X5766">
        <v>-18.688576399627451</v>
      </c>
      <c r="Y5766">
        <v>-16.587438891233521</v>
      </c>
      <c r="Z5766">
        <v>-14.263355364738221</v>
      </c>
      <c r="AA5766">
        <v>-12.822864144771639</v>
      </c>
      <c r="AB5766">
        <v>-9.1501373393896479</v>
      </c>
      <c r="AC5766">
        <v>-9.0317764323209602</v>
      </c>
      <c r="AD5766">
        <v>-4.900684913886062</v>
      </c>
      <c r="AE5766">
        <v>-5.7556621166175566</v>
      </c>
      <c r="AF5766">
        <v>-6.428946846508806</v>
      </c>
      <c r="AG5766">
        <v>-12.518382169954929</v>
      </c>
      <c r="AH5766">
        <v>-12.803675022223301</v>
      </c>
      <c r="AI5766">
        <v>-13.16237732983665</v>
      </c>
      <c r="AJ5766">
        <v>-13.64783590863988</v>
      </c>
      <c r="AK5766">
        <v>-14.109687690046449</v>
      </c>
      <c r="AL5766">
        <v>-14.51854664081208</v>
      </c>
      <c r="AM5766">
        <v>-14.993089189207531</v>
      </c>
    </row>
    <row r="5767" spans="1:39" x14ac:dyDescent="0.25">
      <c r="A5767" s="2" t="str">
        <f t="shared" si="258"/>
        <v>CB7 Additional Action PathwayNorthern IrelandGlass and other mineralsAdditional operating expenditure</v>
      </c>
      <c r="B5767" t="str">
        <f t="shared" si="259"/>
        <v>CB7 Additional Action Pathway</v>
      </c>
      <c r="C5767" t="s">
        <v>104</v>
      </c>
      <c r="D5767" t="s">
        <v>1256</v>
      </c>
      <c r="E5767" t="s">
        <v>1243</v>
      </c>
      <c r="F5767" t="s">
        <v>45</v>
      </c>
      <c r="G5767" t="s">
        <v>333</v>
      </c>
      <c r="H5767" t="s">
        <v>180</v>
      </c>
      <c r="I5767" t="s">
        <v>97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-0.55431934279417638</v>
      </c>
      <c r="P5767">
        <v>-1.1086386855883541</v>
      </c>
      <c r="Q5767">
        <v>-1.662958028382538</v>
      </c>
      <c r="R5767">
        <v>-2.2172773711767122</v>
      </c>
      <c r="S5767">
        <v>-2.7715967139708928</v>
      </c>
      <c r="T5767">
        <v>-3.3259160567650672</v>
      </c>
      <c r="U5767">
        <v>-4.9873552897188649</v>
      </c>
      <c r="V5767">
        <v>-4.7592396683431284</v>
      </c>
      <c r="W5767">
        <v>-4.2235738439729111</v>
      </c>
      <c r="X5767">
        <v>-3.6875450773003839</v>
      </c>
      <c r="Y5767">
        <v>-2.9183723611533718</v>
      </c>
      <c r="Z5767">
        <v>-2.0114605233342591</v>
      </c>
      <c r="AA5767">
        <v>-0.73337570248556183</v>
      </c>
      <c r="AB5767">
        <v>0.12604476332900019</v>
      </c>
      <c r="AC5767">
        <v>1.273178111474385</v>
      </c>
      <c r="AD5767">
        <v>2.4940372816740259</v>
      </c>
      <c r="AE5767">
        <v>3.646591592364004</v>
      </c>
      <c r="AF5767">
        <v>5.0803771093634129</v>
      </c>
      <c r="AG5767">
        <v>6.1631202824133053</v>
      </c>
      <c r="AH5767">
        <v>7.1688171374451652</v>
      </c>
      <c r="AI5767">
        <v>8.2158743210119276</v>
      </c>
      <c r="AJ5767">
        <v>10.177900288433079</v>
      </c>
      <c r="AK5767">
        <v>10.33573296894938</v>
      </c>
      <c r="AL5767">
        <v>10.573383238661039</v>
      </c>
      <c r="AM5767">
        <v>10.6411897024464</v>
      </c>
    </row>
    <row r="5768" spans="1:39" x14ac:dyDescent="0.25">
      <c r="A5768" s="2" t="str">
        <f t="shared" si="258"/>
        <v>CB7 Additional Action PathwayNorthern IrelandIron and steelAdditional operating expenditure</v>
      </c>
      <c r="B5768" t="str">
        <f t="shared" si="259"/>
        <v>CB7 Additional Action Pathway</v>
      </c>
      <c r="C5768" t="s">
        <v>104</v>
      </c>
      <c r="D5768" t="s">
        <v>1256</v>
      </c>
      <c r="E5768" t="s">
        <v>1243</v>
      </c>
      <c r="F5768" t="s">
        <v>45</v>
      </c>
      <c r="G5768" t="s">
        <v>403</v>
      </c>
      <c r="H5768" t="s">
        <v>180</v>
      </c>
      <c r="I5768" t="s">
        <v>97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  <c r="AM5768">
        <v>0</v>
      </c>
    </row>
    <row r="5769" spans="1:39" x14ac:dyDescent="0.25">
      <c r="A5769" s="2" t="str">
        <f t="shared" si="258"/>
        <v>CB7 Additional Action PathwayNorthern IrelandNon-ferrous metalsAdditional operating expenditure</v>
      </c>
      <c r="B5769" t="str">
        <f t="shared" si="259"/>
        <v>CB7 Additional Action Pathway</v>
      </c>
      <c r="C5769" t="s">
        <v>104</v>
      </c>
      <c r="D5769" t="s">
        <v>1256</v>
      </c>
      <c r="E5769" t="s">
        <v>1243</v>
      </c>
      <c r="F5769" t="s">
        <v>45</v>
      </c>
      <c r="G5769" t="s">
        <v>335</v>
      </c>
      <c r="H5769" t="s">
        <v>180</v>
      </c>
      <c r="I5769" t="s">
        <v>97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.22439252468506221</v>
      </c>
      <c r="P5769">
        <v>0.44878504937012331</v>
      </c>
      <c r="Q5769">
        <v>0.67317757405518552</v>
      </c>
      <c r="R5769">
        <v>0.89757009874024662</v>
      </c>
      <c r="S5769">
        <v>1.1219626234253111</v>
      </c>
      <c r="T5769">
        <v>1.346355148110369</v>
      </c>
      <c r="U5769">
        <v>1.0438172305920801</v>
      </c>
      <c r="V5769">
        <v>1.1847773912561921</v>
      </c>
      <c r="W5769">
        <v>1.325248946042507</v>
      </c>
      <c r="X5769">
        <v>1.4857395858338731</v>
      </c>
      <c r="Y5769">
        <v>1.6381725756453289</v>
      </c>
      <c r="Z5769">
        <v>3.6298963900799119</v>
      </c>
      <c r="AA5769">
        <v>3.713696071885848</v>
      </c>
      <c r="AB5769">
        <v>3.6195524188542891</v>
      </c>
      <c r="AC5769">
        <v>3.4905746474513322</v>
      </c>
      <c r="AD5769">
        <v>3.43282151861882</v>
      </c>
      <c r="AE5769">
        <v>3.4618006722282568</v>
      </c>
      <c r="AF5769">
        <v>3.475193787946234</v>
      </c>
      <c r="AG5769">
        <v>3.3169449421553598</v>
      </c>
      <c r="AH5769">
        <v>3.1520959356729779</v>
      </c>
      <c r="AI5769">
        <v>3.2160346638423132</v>
      </c>
      <c r="AJ5769">
        <v>3.5294368402342942</v>
      </c>
      <c r="AK5769">
        <v>3.5688077255422539</v>
      </c>
      <c r="AL5769">
        <v>3.6065098943716509</v>
      </c>
      <c r="AM5769">
        <v>3.666374452453272</v>
      </c>
    </row>
    <row r="5770" spans="1:39" x14ac:dyDescent="0.25">
      <c r="A5770" s="2" t="str">
        <f t="shared" si="258"/>
        <v>CB7 Additional Action PathwayNorthern IrelandNon-road mobile machineryAdditional operating expenditure</v>
      </c>
      <c r="B5770" t="str">
        <f t="shared" si="259"/>
        <v>CB7 Additional Action Pathway</v>
      </c>
      <c r="C5770" t="s">
        <v>104</v>
      </c>
      <c r="D5770" t="s">
        <v>1256</v>
      </c>
      <c r="E5770" t="s">
        <v>1243</v>
      </c>
      <c r="F5770" t="s">
        <v>45</v>
      </c>
      <c r="G5770" t="s">
        <v>412</v>
      </c>
      <c r="H5770" t="s">
        <v>180</v>
      </c>
      <c r="I5770" t="s">
        <v>97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-1.50294730050831</v>
      </c>
      <c r="P5770">
        <v>-3.0058946010166312</v>
      </c>
      <c r="Q5770">
        <v>-4.5088419015249412</v>
      </c>
      <c r="R5770">
        <v>-6.0117892020332624</v>
      </c>
      <c r="S5770">
        <v>-7.514736502541572</v>
      </c>
      <c r="T5770">
        <v>-9.0176838030498949</v>
      </c>
      <c r="U5770">
        <v>-11.0593229343087</v>
      </c>
      <c r="V5770">
        <v>-12.89171667065607</v>
      </c>
      <c r="W5770">
        <v>-14.38097201749186</v>
      </c>
      <c r="X5770">
        <v>-13.523546178118069</v>
      </c>
      <c r="Y5770">
        <v>-14.45269917298029</v>
      </c>
      <c r="Z5770">
        <v>-15.35550458724194</v>
      </c>
      <c r="AA5770">
        <v>-16.251743491508979</v>
      </c>
      <c r="AB5770">
        <v>-17.288725766354279</v>
      </c>
      <c r="AC5770">
        <v>-16.413638874964441</v>
      </c>
      <c r="AD5770">
        <v>-16.517538425500192</v>
      </c>
      <c r="AE5770">
        <v>-16.723310413542841</v>
      </c>
      <c r="AF5770">
        <v>-17.04745908082441</v>
      </c>
      <c r="AG5770">
        <v>-17.384545061162122</v>
      </c>
      <c r="AH5770">
        <v>-17.822510326272941</v>
      </c>
      <c r="AI5770">
        <v>-18.31536951786078</v>
      </c>
      <c r="AJ5770">
        <v>-18.870737317154081</v>
      </c>
      <c r="AK5770">
        <v>-19.416181241797439</v>
      </c>
      <c r="AL5770">
        <v>-20.012175331118339</v>
      </c>
      <c r="AM5770">
        <v>-20.55322878692137</v>
      </c>
    </row>
    <row r="5771" spans="1:39" x14ac:dyDescent="0.25">
      <c r="A5771" s="2" t="str">
        <f t="shared" si="258"/>
        <v>CB7 Additional Action PathwayNorthern IrelandOther industryAdditional operating expenditure</v>
      </c>
      <c r="B5771" t="str">
        <f t="shared" si="259"/>
        <v>CB7 Additional Action Pathway</v>
      </c>
      <c r="C5771" t="s">
        <v>104</v>
      </c>
      <c r="D5771" t="s">
        <v>1256</v>
      </c>
      <c r="E5771" t="s">
        <v>1243</v>
      </c>
      <c r="F5771" t="s">
        <v>45</v>
      </c>
      <c r="G5771" t="s">
        <v>337</v>
      </c>
      <c r="H5771" t="s">
        <v>180</v>
      </c>
      <c r="I5771" t="s">
        <v>97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-0.12708035799838091</v>
      </c>
      <c r="P5771">
        <v>-0.25416071599677142</v>
      </c>
      <c r="Q5771">
        <v>-0.38124107399514562</v>
      </c>
      <c r="R5771">
        <v>-0.50832143199352853</v>
      </c>
      <c r="S5771">
        <v>-0.63540178999190888</v>
      </c>
      <c r="T5771">
        <v>-0.76248214799030889</v>
      </c>
      <c r="U5771">
        <v>-38.416178648488597</v>
      </c>
      <c r="V5771">
        <v>-36.374575136093448</v>
      </c>
      <c r="W5771">
        <v>-42.504777906543772</v>
      </c>
      <c r="X5771">
        <v>-44.731139588259268</v>
      </c>
      <c r="Y5771">
        <v>-43.325732888132507</v>
      </c>
      <c r="Z5771">
        <v>-50.415667832686488</v>
      </c>
      <c r="AA5771">
        <v>-39.048375211134577</v>
      </c>
      <c r="AB5771">
        <v>-34.976961581973441</v>
      </c>
      <c r="AC5771">
        <v>-46.222167734505163</v>
      </c>
      <c r="AD5771">
        <v>-38.407475326074099</v>
      </c>
      <c r="AE5771">
        <v>-34.386883666005382</v>
      </c>
      <c r="AF5771">
        <v>-33.501040722549227</v>
      </c>
      <c r="AG5771">
        <v>-46.366441942819989</v>
      </c>
      <c r="AH5771">
        <v>-39.809669332496483</v>
      </c>
      <c r="AI5771">
        <v>-40.882519814279497</v>
      </c>
      <c r="AJ5771">
        <v>-41.546183138700968</v>
      </c>
      <c r="AK5771">
        <v>-41.977019463550853</v>
      </c>
      <c r="AL5771">
        <v>-64.765234955393495</v>
      </c>
      <c r="AM5771">
        <v>-67.183004027929954</v>
      </c>
    </row>
    <row r="5772" spans="1:39" x14ac:dyDescent="0.25">
      <c r="A5772" s="2" t="str">
        <f t="shared" si="258"/>
        <v>CB7 Additional Action PathwayNorthern IrelandPaperAdditional operating expenditure</v>
      </c>
      <c r="B5772" t="str">
        <f t="shared" si="259"/>
        <v>CB7 Additional Action Pathway</v>
      </c>
      <c r="C5772" t="s">
        <v>104</v>
      </c>
      <c r="D5772" t="s">
        <v>1256</v>
      </c>
      <c r="E5772" t="s">
        <v>1243</v>
      </c>
      <c r="F5772" t="s">
        <v>45</v>
      </c>
      <c r="G5772" t="s">
        <v>339</v>
      </c>
      <c r="H5772" t="s">
        <v>180</v>
      </c>
      <c r="I5772" t="s">
        <v>97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-0.32339832964890469</v>
      </c>
      <c r="P5772">
        <v>-0.64679665929780861</v>
      </c>
      <c r="Q5772">
        <v>-0.97019498894671286</v>
      </c>
      <c r="R5772">
        <v>-1.293593318595619</v>
      </c>
      <c r="S5772">
        <v>-1.616991648244519</v>
      </c>
      <c r="T5772">
        <v>-1.940389977893429</v>
      </c>
      <c r="U5772">
        <v>-2.3771965553544638</v>
      </c>
      <c r="V5772">
        <v>-3.1315092334455801</v>
      </c>
      <c r="W5772">
        <v>-3.170959874539244</v>
      </c>
      <c r="X5772">
        <v>-2.9825241979138601</v>
      </c>
      <c r="Y5772">
        <v>-2.6421239858181811</v>
      </c>
      <c r="Z5772">
        <v>-1.9347402317347999</v>
      </c>
      <c r="AA5772">
        <v>-1.7024689727956781</v>
      </c>
      <c r="AB5772">
        <v>-1.525926697603291</v>
      </c>
      <c r="AC5772">
        <v>-1.671502312996735</v>
      </c>
      <c r="AD5772">
        <v>-1.7802328580590869</v>
      </c>
      <c r="AE5772">
        <v>-1.83142700806152</v>
      </c>
      <c r="AF5772">
        <v>-1.947743576456979</v>
      </c>
      <c r="AG5772">
        <v>-2.4698749734625798</v>
      </c>
      <c r="AH5772">
        <v>-2.3534522766540591</v>
      </c>
      <c r="AI5772">
        <v>-2.4927407028103441</v>
      </c>
      <c r="AJ5772">
        <v>-2.5784343444493381</v>
      </c>
      <c r="AK5772">
        <v>-2.6804061480850878</v>
      </c>
      <c r="AL5772">
        <v>-2.7681476178146509</v>
      </c>
      <c r="AM5772">
        <v>-2.8488401291336309</v>
      </c>
    </row>
    <row r="5773" spans="1:39" x14ac:dyDescent="0.25">
      <c r="A5773" s="2" t="str">
        <f t="shared" si="258"/>
        <v>CB7 Additional Action PathwayNorthern IrelandVehiclesAdditional operating expenditure</v>
      </c>
      <c r="B5773" t="str">
        <f t="shared" si="259"/>
        <v>CB7 Additional Action Pathway</v>
      </c>
      <c r="C5773" t="s">
        <v>104</v>
      </c>
      <c r="D5773" t="s">
        <v>1256</v>
      </c>
      <c r="E5773" t="s">
        <v>1243</v>
      </c>
      <c r="F5773" t="s">
        <v>45</v>
      </c>
      <c r="G5773" t="s">
        <v>341</v>
      </c>
      <c r="H5773" t="s">
        <v>180</v>
      </c>
      <c r="I5773" t="s">
        <v>97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-0.44559280820666081</v>
      </c>
      <c r="P5773">
        <v>-0.89118561641331961</v>
      </c>
      <c r="Q5773">
        <v>-1.336778424619979</v>
      </c>
      <c r="R5773">
        <v>-1.782371232826643</v>
      </c>
      <c r="S5773">
        <v>-2.227964041033299</v>
      </c>
      <c r="T5773">
        <v>-2.6735568492399548</v>
      </c>
      <c r="U5773">
        <v>-3.663862477485587</v>
      </c>
      <c r="V5773">
        <v>-3.655715340664162</v>
      </c>
      <c r="W5773">
        <v>-4.0315442555024967</v>
      </c>
      <c r="X5773">
        <v>-3.8752147669937371</v>
      </c>
      <c r="Y5773">
        <v>-3.3744335572065181</v>
      </c>
      <c r="Z5773">
        <v>-2.6896614135823111</v>
      </c>
      <c r="AA5773">
        <v>-2.9305084813693019</v>
      </c>
      <c r="AB5773">
        <v>-3.1728823689543071</v>
      </c>
      <c r="AC5773">
        <v>-3.5054317395370229</v>
      </c>
      <c r="AD5773">
        <v>-3.4952391718225329</v>
      </c>
      <c r="AE5773">
        <v>-3.084378744991358</v>
      </c>
      <c r="AF5773">
        <v>-3.3886594041011091</v>
      </c>
      <c r="AG5773">
        <v>-3.4303875722239101</v>
      </c>
      <c r="AH5773">
        <v>-3.4896387057328839</v>
      </c>
      <c r="AI5773">
        <v>-3.525492518858325</v>
      </c>
      <c r="AJ5773">
        <v>-3.588001977583509</v>
      </c>
      <c r="AK5773">
        <v>-3.6505437632300271</v>
      </c>
      <c r="AL5773">
        <v>-3.693495131908437</v>
      </c>
      <c r="AM5773">
        <v>-3.75866903344459</v>
      </c>
    </row>
    <row r="5774" spans="1:39" x14ac:dyDescent="0.25">
      <c r="A5774" s="2" t="str">
        <f t="shared" ref="A5774:A5818" si="260">CONCATENATE(B5774,E5774,G5774,H5774)</f>
        <v>CB7 BaselineUnited KingdomBioenergy cropsEnergy demand total</v>
      </c>
      <c r="B5774" t="str">
        <f t="shared" ref="B5774:B5818" si="261">CONCATENATE("CB7 ", D5774)</f>
        <v>CB7 Baseline</v>
      </c>
      <c r="C5774" t="s">
        <v>105</v>
      </c>
      <c r="D5774" t="s">
        <v>1240</v>
      </c>
      <c r="E5774" t="s">
        <v>95</v>
      </c>
      <c r="F5774" t="s">
        <v>46</v>
      </c>
      <c r="G5774" t="s">
        <v>501</v>
      </c>
      <c r="H5774" t="s">
        <v>1244</v>
      </c>
      <c r="I5774" t="s">
        <v>1041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>
        <v>0</v>
      </c>
      <c r="AK5774">
        <v>0</v>
      </c>
      <c r="AL5774">
        <v>0</v>
      </c>
      <c r="AM5774">
        <v>0</v>
      </c>
    </row>
    <row r="5775" spans="1:39" x14ac:dyDescent="0.25">
      <c r="A5775" s="2" t="str">
        <f t="shared" si="260"/>
        <v>CB7 BaselineUnited KingdomCroplandEnergy demand total</v>
      </c>
      <c r="B5775" t="str">
        <f t="shared" si="261"/>
        <v>CB7 Baseline</v>
      </c>
      <c r="C5775" t="s">
        <v>105</v>
      </c>
      <c r="D5775" t="s">
        <v>1240</v>
      </c>
      <c r="E5775" t="s">
        <v>95</v>
      </c>
      <c r="F5775" t="s">
        <v>46</v>
      </c>
      <c r="G5775" t="s">
        <v>497</v>
      </c>
      <c r="H5775" t="s">
        <v>1244</v>
      </c>
      <c r="I5775" t="s">
        <v>1041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>
        <v>0</v>
      </c>
      <c r="AK5775">
        <v>0</v>
      </c>
      <c r="AL5775">
        <v>0</v>
      </c>
      <c r="AM5775">
        <v>0</v>
      </c>
    </row>
    <row r="5776" spans="1:39" x14ac:dyDescent="0.25">
      <c r="A5776" s="2" t="str">
        <f t="shared" si="260"/>
        <v>CB7 BaselineUnited KingdomForestryEnergy demand total</v>
      </c>
      <c r="B5776" t="str">
        <f t="shared" si="261"/>
        <v>CB7 Baseline</v>
      </c>
      <c r="C5776" t="s">
        <v>105</v>
      </c>
      <c r="D5776" t="s">
        <v>1240</v>
      </c>
      <c r="E5776" t="s">
        <v>95</v>
      </c>
      <c r="F5776" t="s">
        <v>46</v>
      </c>
      <c r="G5776" t="s">
        <v>515</v>
      </c>
      <c r="H5776" t="s">
        <v>1244</v>
      </c>
      <c r="I5776" t="s">
        <v>1041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>
        <v>0</v>
      </c>
      <c r="AK5776">
        <v>0</v>
      </c>
      <c r="AL5776">
        <v>0</v>
      </c>
      <c r="AM5776">
        <v>0</v>
      </c>
    </row>
    <row r="5777" spans="1:39" x14ac:dyDescent="0.25">
      <c r="A5777" s="2" t="str">
        <f t="shared" si="260"/>
        <v>CB7 BaselineUnited KingdomGrasslandEnergy demand total</v>
      </c>
      <c r="B5777" t="str">
        <f t="shared" si="261"/>
        <v>CB7 Baseline</v>
      </c>
      <c r="C5777" t="s">
        <v>105</v>
      </c>
      <c r="D5777" t="s">
        <v>1240</v>
      </c>
      <c r="E5777" t="s">
        <v>95</v>
      </c>
      <c r="F5777" t="s">
        <v>46</v>
      </c>
      <c r="G5777" t="s">
        <v>492</v>
      </c>
      <c r="H5777" t="s">
        <v>1244</v>
      </c>
      <c r="I5777" t="s">
        <v>1041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>
        <v>0</v>
      </c>
      <c r="AK5777">
        <v>0</v>
      </c>
      <c r="AL5777">
        <v>0</v>
      </c>
      <c r="AM5777">
        <v>0</v>
      </c>
    </row>
    <row r="5778" spans="1:39" x14ac:dyDescent="0.25">
      <c r="A5778" s="2" t="str">
        <f t="shared" si="260"/>
        <v>CB7 BaselineUnited KingdomOther land useEnergy demand total</v>
      </c>
      <c r="B5778" t="str">
        <f t="shared" si="261"/>
        <v>CB7 Baseline</v>
      </c>
      <c r="C5778" t="s">
        <v>105</v>
      </c>
      <c r="D5778" t="s">
        <v>1240</v>
      </c>
      <c r="E5778" t="s">
        <v>95</v>
      </c>
      <c r="F5778" t="s">
        <v>46</v>
      </c>
      <c r="G5778" t="s">
        <v>1220</v>
      </c>
      <c r="H5778" t="s">
        <v>1244</v>
      </c>
      <c r="I5778" t="s">
        <v>1041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>
        <v>0</v>
      </c>
      <c r="AK5778">
        <v>0</v>
      </c>
      <c r="AL5778">
        <v>0</v>
      </c>
      <c r="AM5778">
        <v>0</v>
      </c>
    </row>
    <row r="5779" spans="1:39" x14ac:dyDescent="0.25">
      <c r="A5779" s="2" t="str">
        <f t="shared" si="260"/>
        <v>CB7 BaselineUnited KingdomSettlementsEnergy demand total</v>
      </c>
      <c r="B5779" t="str">
        <f t="shared" si="261"/>
        <v>CB7 Baseline</v>
      </c>
      <c r="C5779" t="s">
        <v>105</v>
      </c>
      <c r="D5779" t="s">
        <v>1240</v>
      </c>
      <c r="E5779" t="s">
        <v>95</v>
      </c>
      <c r="F5779" t="s">
        <v>46</v>
      </c>
      <c r="G5779" t="s">
        <v>1221</v>
      </c>
      <c r="H5779" t="s">
        <v>1244</v>
      </c>
      <c r="I5779" t="s">
        <v>1041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>
        <v>0</v>
      </c>
      <c r="AK5779">
        <v>0</v>
      </c>
      <c r="AL5779">
        <v>0</v>
      </c>
      <c r="AM5779">
        <v>0</v>
      </c>
    </row>
    <row r="5780" spans="1:39" x14ac:dyDescent="0.25">
      <c r="A5780" s="2" t="str">
        <f t="shared" si="260"/>
        <v>CB7 BaselineUnited KingdomWetlandEnergy demand total</v>
      </c>
      <c r="B5780" t="str">
        <f t="shared" si="261"/>
        <v>CB7 Baseline</v>
      </c>
      <c r="C5780" t="s">
        <v>105</v>
      </c>
      <c r="D5780" t="s">
        <v>1240</v>
      </c>
      <c r="E5780" t="s">
        <v>95</v>
      </c>
      <c r="F5780" t="s">
        <v>46</v>
      </c>
      <c r="G5780" t="s">
        <v>527</v>
      </c>
      <c r="H5780" t="s">
        <v>1244</v>
      </c>
      <c r="I5780" t="s">
        <v>1041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>
        <v>0</v>
      </c>
      <c r="AK5780">
        <v>0</v>
      </c>
      <c r="AL5780">
        <v>0</v>
      </c>
      <c r="AM5780">
        <v>0</v>
      </c>
    </row>
    <row r="5781" spans="1:39" x14ac:dyDescent="0.25">
      <c r="A5781" s="2" t="str">
        <f t="shared" si="260"/>
        <v>CB7 BaselineScotlandBioenergy cropsEnergy demand total</v>
      </c>
      <c r="B5781" t="str">
        <f t="shared" si="261"/>
        <v>CB7 Baseline</v>
      </c>
      <c r="C5781" t="s">
        <v>105</v>
      </c>
      <c r="D5781" t="s">
        <v>1240</v>
      </c>
      <c r="E5781" t="s">
        <v>1241</v>
      </c>
      <c r="F5781" t="s">
        <v>46</v>
      </c>
      <c r="G5781" t="s">
        <v>501</v>
      </c>
      <c r="H5781" t="s">
        <v>1244</v>
      </c>
      <c r="I5781" t="s">
        <v>1041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>
        <v>0</v>
      </c>
      <c r="AK5781">
        <v>0</v>
      </c>
      <c r="AL5781">
        <v>0</v>
      </c>
      <c r="AM5781">
        <v>0</v>
      </c>
    </row>
    <row r="5782" spans="1:39" x14ac:dyDescent="0.25">
      <c r="A5782" s="2" t="str">
        <f t="shared" si="260"/>
        <v>CB7 BaselineScotlandCroplandEnergy demand total</v>
      </c>
      <c r="B5782" t="str">
        <f t="shared" si="261"/>
        <v>CB7 Baseline</v>
      </c>
      <c r="C5782" t="s">
        <v>105</v>
      </c>
      <c r="D5782" t="s">
        <v>1240</v>
      </c>
      <c r="E5782" t="s">
        <v>1241</v>
      </c>
      <c r="F5782" t="s">
        <v>46</v>
      </c>
      <c r="G5782" t="s">
        <v>497</v>
      </c>
      <c r="H5782" t="s">
        <v>1244</v>
      </c>
      <c r="I5782" t="s">
        <v>1041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  <c r="AJ5782">
        <v>0</v>
      </c>
      <c r="AK5782">
        <v>0</v>
      </c>
      <c r="AL5782">
        <v>0</v>
      </c>
      <c r="AM5782">
        <v>0</v>
      </c>
    </row>
    <row r="5783" spans="1:39" x14ac:dyDescent="0.25">
      <c r="A5783" s="2" t="str">
        <f t="shared" si="260"/>
        <v>CB7 BaselineScotlandForestryEnergy demand total</v>
      </c>
      <c r="B5783" t="str">
        <f t="shared" si="261"/>
        <v>CB7 Baseline</v>
      </c>
      <c r="C5783" t="s">
        <v>105</v>
      </c>
      <c r="D5783" t="s">
        <v>1240</v>
      </c>
      <c r="E5783" t="s">
        <v>1241</v>
      </c>
      <c r="F5783" t="s">
        <v>46</v>
      </c>
      <c r="G5783" t="s">
        <v>515</v>
      </c>
      <c r="H5783" t="s">
        <v>1244</v>
      </c>
      <c r="I5783" t="s">
        <v>1041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>
        <v>0</v>
      </c>
      <c r="AK5783">
        <v>0</v>
      </c>
      <c r="AL5783">
        <v>0</v>
      </c>
      <c r="AM5783">
        <v>0</v>
      </c>
    </row>
    <row r="5784" spans="1:39" x14ac:dyDescent="0.25">
      <c r="A5784" s="2" t="str">
        <f t="shared" si="260"/>
        <v>CB7 BaselineScotlandGrasslandEnergy demand total</v>
      </c>
      <c r="B5784" t="str">
        <f t="shared" si="261"/>
        <v>CB7 Baseline</v>
      </c>
      <c r="C5784" t="s">
        <v>105</v>
      </c>
      <c r="D5784" t="s">
        <v>1240</v>
      </c>
      <c r="E5784" t="s">
        <v>1241</v>
      </c>
      <c r="F5784" t="s">
        <v>46</v>
      </c>
      <c r="G5784" t="s">
        <v>492</v>
      </c>
      <c r="H5784" t="s">
        <v>1244</v>
      </c>
      <c r="I5784" t="s">
        <v>1041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</row>
    <row r="5785" spans="1:39" x14ac:dyDescent="0.25">
      <c r="A5785" s="2" t="str">
        <f t="shared" si="260"/>
        <v>CB7 BaselineScotlandOther land useEnergy demand total</v>
      </c>
      <c r="B5785" t="str">
        <f t="shared" si="261"/>
        <v>CB7 Baseline</v>
      </c>
      <c r="C5785" t="s">
        <v>105</v>
      </c>
      <c r="D5785" t="s">
        <v>1240</v>
      </c>
      <c r="E5785" t="s">
        <v>1241</v>
      </c>
      <c r="F5785" t="s">
        <v>46</v>
      </c>
      <c r="G5785" t="s">
        <v>1220</v>
      </c>
      <c r="H5785" t="s">
        <v>1244</v>
      </c>
      <c r="I5785" t="s">
        <v>1041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>
        <v>0</v>
      </c>
      <c r="AK5785">
        <v>0</v>
      </c>
      <c r="AL5785">
        <v>0</v>
      </c>
      <c r="AM5785">
        <v>0</v>
      </c>
    </row>
    <row r="5786" spans="1:39" x14ac:dyDescent="0.25">
      <c r="A5786" s="2" t="str">
        <f t="shared" si="260"/>
        <v>CB7 BaselineScotlandSettlementsEnergy demand total</v>
      </c>
      <c r="B5786" t="str">
        <f t="shared" si="261"/>
        <v>CB7 Baseline</v>
      </c>
      <c r="C5786" t="s">
        <v>105</v>
      </c>
      <c r="D5786" t="s">
        <v>1240</v>
      </c>
      <c r="E5786" t="s">
        <v>1241</v>
      </c>
      <c r="F5786" t="s">
        <v>46</v>
      </c>
      <c r="G5786" t="s">
        <v>1221</v>
      </c>
      <c r="H5786" t="s">
        <v>1244</v>
      </c>
      <c r="I5786" t="s">
        <v>1041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>
        <v>0</v>
      </c>
      <c r="AK5786">
        <v>0</v>
      </c>
      <c r="AL5786">
        <v>0</v>
      </c>
      <c r="AM5786">
        <v>0</v>
      </c>
    </row>
    <row r="5787" spans="1:39" x14ac:dyDescent="0.25">
      <c r="A5787" s="2" t="str">
        <f t="shared" si="260"/>
        <v>CB7 BaselineScotlandWetlandEnergy demand total</v>
      </c>
      <c r="B5787" t="str">
        <f t="shared" si="261"/>
        <v>CB7 Baseline</v>
      </c>
      <c r="C5787" t="s">
        <v>105</v>
      </c>
      <c r="D5787" t="s">
        <v>1240</v>
      </c>
      <c r="E5787" t="s">
        <v>1241</v>
      </c>
      <c r="F5787" t="s">
        <v>46</v>
      </c>
      <c r="G5787" t="s">
        <v>527</v>
      </c>
      <c r="H5787" t="s">
        <v>1244</v>
      </c>
      <c r="I5787" t="s">
        <v>1041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</row>
    <row r="5788" spans="1:39" x14ac:dyDescent="0.25">
      <c r="A5788" s="2" t="str">
        <f t="shared" si="260"/>
        <v>CB7 BaselineWalesBioenergy cropsEnergy demand total</v>
      </c>
      <c r="B5788" t="str">
        <f t="shared" si="261"/>
        <v>CB7 Baseline</v>
      </c>
      <c r="C5788" t="s">
        <v>105</v>
      </c>
      <c r="D5788" t="s">
        <v>1240</v>
      </c>
      <c r="E5788" t="s">
        <v>1242</v>
      </c>
      <c r="F5788" t="s">
        <v>46</v>
      </c>
      <c r="G5788" t="s">
        <v>501</v>
      </c>
      <c r="H5788" t="s">
        <v>1244</v>
      </c>
      <c r="I5788" t="s">
        <v>1041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  <c r="AJ5788">
        <v>0</v>
      </c>
      <c r="AK5788">
        <v>0</v>
      </c>
      <c r="AL5788">
        <v>0</v>
      </c>
      <c r="AM5788">
        <v>0</v>
      </c>
    </row>
    <row r="5789" spans="1:39" x14ac:dyDescent="0.25">
      <c r="A5789" s="2" t="str">
        <f t="shared" si="260"/>
        <v>CB7 BaselineWalesCroplandEnergy demand total</v>
      </c>
      <c r="B5789" t="str">
        <f t="shared" si="261"/>
        <v>CB7 Baseline</v>
      </c>
      <c r="C5789" t="s">
        <v>105</v>
      </c>
      <c r="D5789" t="s">
        <v>1240</v>
      </c>
      <c r="E5789" t="s">
        <v>1242</v>
      </c>
      <c r="F5789" t="s">
        <v>46</v>
      </c>
      <c r="G5789" t="s">
        <v>497</v>
      </c>
      <c r="H5789" t="s">
        <v>1244</v>
      </c>
      <c r="I5789" t="s">
        <v>1041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  <c r="AJ5789">
        <v>0</v>
      </c>
      <c r="AK5789">
        <v>0</v>
      </c>
      <c r="AL5789">
        <v>0</v>
      </c>
      <c r="AM5789">
        <v>0</v>
      </c>
    </row>
    <row r="5790" spans="1:39" x14ac:dyDescent="0.25">
      <c r="A5790" s="2" t="str">
        <f t="shared" si="260"/>
        <v>CB7 BaselineWalesForestryEnergy demand total</v>
      </c>
      <c r="B5790" t="str">
        <f t="shared" si="261"/>
        <v>CB7 Baseline</v>
      </c>
      <c r="C5790" t="s">
        <v>105</v>
      </c>
      <c r="D5790" t="s">
        <v>1240</v>
      </c>
      <c r="E5790" t="s">
        <v>1242</v>
      </c>
      <c r="F5790" t="s">
        <v>46</v>
      </c>
      <c r="G5790" t="s">
        <v>515</v>
      </c>
      <c r="H5790" t="s">
        <v>1244</v>
      </c>
      <c r="I5790" t="s">
        <v>1041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</row>
    <row r="5791" spans="1:39" x14ac:dyDescent="0.25">
      <c r="A5791" s="2" t="str">
        <f t="shared" si="260"/>
        <v>CB7 BaselineWalesGrasslandEnergy demand total</v>
      </c>
      <c r="B5791" t="str">
        <f t="shared" si="261"/>
        <v>CB7 Baseline</v>
      </c>
      <c r="C5791" t="s">
        <v>105</v>
      </c>
      <c r="D5791" t="s">
        <v>1240</v>
      </c>
      <c r="E5791" t="s">
        <v>1242</v>
      </c>
      <c r="F5791" t="s">
        <v>46</v>
      </c>
      <c r="G5791" t="s">
        <v>492</v>
      </c>
      <c r="H5791" t="s">
        <v>1244</v>
      </c>
      <c r="I5791" t="s">
        <v>1041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</row>
    <row r="5792" spans="1:39" x14ac:dyDescent="0.25">
      <c r="A5792" s="2" t="str">
        <f t="shared" si="260"/>
        <v>CB7 BaselineWalesOther land useEnergy demand total</v>
      </c>
      <c r="B5792" t="str">
        <f t="shared" si="261"/>
        <v>CB7 Baseline</v>
      </c>
      <c r="C5792" t="s">
        <v>105</v>
      </c>
      <c r="D5792" t="s">
        <v>1240</v>
      </c>
      <c r="E5792" t="s">
        <v>1242</v>
      </c>
      <c r="F5792" t="s">
        <v>46</v>
      </c>
      <c r="G5792" t="s">
        <v>1220</v>
      </c>
      <c r="H5792" t="s">
        <v>1244</v>
      </c>
      <c r="I5792" t="s">
        <v>1041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>
        <v>0</v>
      </c>
      <c r="AK5792">
        <v>0</v>
      </c>
      <c r="AL5792">
        <v>0</v>
      </c>
      <c r="AM5792">
        <v>0</v>
      </c>
    </row>
    <row r="5793" spans="1:39" x14ac:dyDescent="0.25">
      <c r="A5793" s="2" t="str">
        <f t="shared" si="260"/>
        <v>CB7 BaselineWalesSettlementsEnergy demand total</v>
      </c>
      <c r="B5793" t="str">
        <f t="shared" si="261"/>
        <v>CB7 Baseline</v>
      </c>
      <c r="C5793" t="s">
        <v>105</v>
      </c>
      <c r="D5793" t="s">
        <v>1240</v>
      </c>
      <c r="E5793" t="s">
        <v>1242</v>
      </c>
      <c r="F5793" t="s">
        <v>46</v>
      </c>
      <c r="G5793" t="s">
        <v>1221</v>
      </c>
      <c r="H5793" t="s">
        <v>1244</v>
      </c>
      <c r="I5793" t="s">
        <v>1041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>
        <v>0</v>
      </c>
      <c r="AK5793">
        <v>0</v>
      </c>
      <c r="AL5793">
        <v>0</v>
      </c>
      <c r="AM5793">
        <v>0</v>
      </c>
    </row>
    <row r="5794" spans="1:39" x14ac:dyDescent="0.25">
      <c r="A5794" s="2" t="str">
        <f t="shared" si="260"/>
        <v>CB7 BaselineWalesWetlandEnergy demand total</v>
      </c>
      <c r="B5794" t="str">
        <f t="shared" si="261"/>
        <v>CB7 Baseline</v>
      </c>
      <c r="C5794" t="s">
        <v>105</v>
      </c>
      <c r="D5794" t="s">
        <v>1240</v>
      </c>
      <c r="E5794" t="s">
        <v>1242</v>
      </c>
      <c r="F5794" t="s">
        <v>46</v>
      </c>
      <c r="G5794" t="s">
        <v>527</v>
      </c>
      <c r="H5794" t="s">
        <v>1244</v>
      </c>
      <c r="I5794" t="s">
        <v>1041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>
        <v>0</v>
      </c>
      <c r="AK5794">
        <v>0</v>
      </c>
      <c r="AL5794">
        <v>0</v>
      </c>
      <c r="AM5794">
        <v>0</v>
      </c>
    </row>
    <row r="5795" spans="1:39" x14ac:dyDescent="0.25">
      <c r="A5795" s="2" t="str">
        <f t="shared" si="260"/>
        <v>CB7 BaselineNorthern IrelandBioenergy cropsEnergy demand total</v>
      </c>
      <c r="B5795" t="str">
        <f t="shared" si="261"/>
        <v>CB7 Baseline</v>
      </c>
      <c r="C5795" t="s">
        <v>105</v>
      </c>
      <c r="D5795" t="s">
        <v>1240</v>
      </c>
      <c r="E5795" t="s">
        <v>1243</v>
      </c>
      <c r="F5795" t="s">
        <v>46</v>
      </c>
      <c r="G5795" t="s">
        <v>501</v>
      </c>
      <c r="H5795" t="s">
        <v>1244</v>
      </c>
      <c r="I5795" t="s">
        <v>1041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  <c r="AJ5795">
        <v>0</v>
      </c>
      <c r="AK5795">
        <v>0</v>
      </c>
      <c r="AL5795">
        <v>0</v>
      </c>
      <c r="AM5795">
        <v>0</v>
      </c>
    </row>
    <row r="5796" spans="1:39" x14ac:dyDescent="0.25">
      <c r="A5796" s="2" t="str">
        <f t="shared" si="260"/>
        <v>CB7 BaselineNorthern IrelandCroplandEnergy demand total</v>
      </c>
      <c r="B5796" t="str">
        <f t="shared" si="261"/>
        <v>CB7 Baseline</v>
      </c>
      <c r="C5796" t="s">
        <v>105</v>
      </c>
      <c r="D5796" t="s">
        <v>1240</v>
      </c>
      <c r="E5796" t="s">
        <v>1243</v>
      </c>
      <c r="F5796" t="s">
        <v>46</v>
      </c>
      <c r="G5796" t="s">
        <v>497</v>
      </c>
      <c r="H5796" t="s">
        <v>1244</v>
      </c>
      <c r="I5796" t="s">
        <v>1041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  <c r="AJ5796">
        <v>0</v>
      </c>
      <c r="AK5796">
        <v>0</v>
      </c>
      <c r="AL5796">
        <v>0</v>
      </c>
      <c r="AM5796">
        <v>0</v>
      </c>
    </row>
    <row r="5797" spans="1:39" x14ac:dyDescent="0.25">
      <c r="A5797" s="2" t="str">
        <f t="shared" si="260"/>
        <v>CB7 BaselineNorthern IrelandForestryEnergy demand total</v>
      </c>
      <c r="B5797" t="str">
        <f t="shared" si="261"/>
        <v>CB7 Baseline</v>
      </c>
      <c r="C5797" t="s">
        <v>105</v>
      </c>
      <c r="D5797" t="s">
        <v>1240</v>
      </c>
      <c r="E5797" t="s">
        <v>1243</v>
      </c>
      <c r="F5797" t="s">
        <v>46</v>
      </c>
      <c r="G5797" t="s">
        <v>515</v>
      </c>
      <c r="H5797" t="s">
        <v>1244</v>
      </c>
      <c r="I5797" t="s">
        <v>1041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J5797">
        <v>0</v>
      </c>
      <c r="AK5797">
        <v>0</v>
      </c>
      <c r="AL5797">
        <v>0</v>
      </c>
      <c r="AM5797">
        <v>0</v>
      </c>
    </row>
    <row r="5798" spans="1:39" x14ac:dyDescent="0.25">
      <c r="A5798" s="2" t="str">
        <f t="shared" si="260"/>
        <v>CB7 BaselineNorthern IrelandGrasslandEnergy demand total</v>
      </c>
      <c r="B5798" t="str">
        <f t="shared" si="261"/>
        <v>CB7 Baseline</v>
      </c>
      <c r="C5798" t="s">
        <v>105</v>
      </c>
      <c r="D5798" t="s">
        <v>1240</v>
      </c>
      <c r="E5798" t="s">
        <v>1243</v>
      </c>
      <c r="F5798" t="s">
        <v>46</v>
      </c>
      <c r="G5798" t="s">
        <v>492</v>
      </c>
      <c r="H5798" t="s">
        <v>1244</v>
      </c>
      <c r="I5798" t="s">
        <v>1041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J5798">
        <v>0</v>
      </c>
      <c r="AK5798">
        <v>0</v>
      </c>
      <c r="AL5798">
        <v>0</v>
      </c>
      <c r="AM5798">
        <v>0</v>
      </c>
    </row>
    <row r="5799" spans="1:39" x14ac:dyDescent="0.25">
      <c r="A5799" s="2" t="str">
        <f t="shared" si="260"/>
        <v>CB7 BaselineNorthern IrelandOther land useEnergy demand total</v>
      </c>
      <c r="B5799" t="str">
        <f t="shared" si="261"/>
        <v>CB7 Baseline</v>
      </c>
      <c r="C5799" t="s">
        <v>105</v>
      </c>
      <c r="D5799" t="s">
        <v>1240</v>
      </c>
      <c r="E5799" t="s">
        <v>1243</v>
      </c>
      <c r="F5799" t="s">
        <v>46</v>
      </c>
      <c r="G5799" t="s">
        <v>1220</v>
      </c>
      <c r="H5799" t="s">
        <v>1244</v>
      </c>
      <c r="I5799" t="s">
        <v>1041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</row>
    <row r="5800" spans="1:39" x14ac:dyDescent="0.25">
      <c r="A5800" s="2" t="str">
        <f t="shared" si="260"/>
        <v>CB7 BaselineNorthern IrelandSettlementsEnergy demand total</v>
      </c>
      <c r="B5800" t="str">
        <f t="shared" si="261"/>
        <v>CB7 Baseline</v>
      </c>
      <c r="C5800" t="s">
        <v>105</v>
      </c>
      <c r="D5800" t="s">
        <v>1240</v>
      </c>
      <c r="E5800" t="s">
        <v>1243</v>
      </c>
      <c r="F5800" t="s">
        <v>46</v>
      </c>
      <c r="G5800" t="s">
        <v>1221</v>
      </c>
      <c r="H5800" t="s">
        <v>1244</v>
      </c>
      <c r="I5800" t="s">
        <v>1041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</row>
    <row r="5801" spans="1:39" x14ac:dyDescent="0.25">
      <c r="A5801" s="2" t="str">
        <f t="shared" si="260"/>
        <v>CB7 BaselineNorthern IrelandWetlandEnergy demand total</v>
      </c>
      <c r="B5801" t="str">
        <f t="shared" si="261"/>
        <v>CB7 Baseline</v>
      </c>
      <c r="C5801" t="s">
        <v>105</v>
      </c>
      <c r="D5801" t="s">
        <v>1240</v>
      </c>
      <c r="E5801" t="s">
        <v>1243</v>
      </c>
      <c r="F5801" t="s">
        <v>46</v>
      </c>
      <c r="G5801" t="s">
        <v>527</v>
      </c>
      <c r="H5801" t="s">
        <v>1244</v>
      </c>
      <c r="I5801" t="s">
        <v>1041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0</v>
      </c>
      <c r="AK5801">
        <v>0</v>
      </c>
      <c r="AL5801">
        <v>0</v>
      </c>
      <c r="AM5801">
        <v>0</v>
      </c>
    </row>
    <row r="5802" spans="1:39" x14ac:dyDescent="0.25">
      <c r="A5802" s="2" t="str">
        <f t="shared" si="260"/>
        <v>CB7 BaselineUnited KingdomBioenergy cropsEnergy demand electricity</v>
      </c>
      <c r="B5802" t="str">
        <f t="shared" si="261"/>
        <v>CB7 Baseline</v>
      </c>
      <c r="C5802" t="s">
        <v>105</v>
      </c>
      <c r="D5802" t="s">
        <v>1240</v>
      </c>
      <c r="E5802" t="s">
        <v>95</v>
      </c>
      <c r="F5802" t="s">
        <v>46</v>
      </c>
      <c r="G5802" t="s">
        <v>501</v>
      </c>
      <c r="H5802" t="s">
        <v>1245</v>
      </c>
      <c r="I5802" t="s">
        <v>1041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</row>
    <row r="5803" spans="1:39" x14ac:dyDescent="0.25">
      <c r="A5803" s="2" t="str">
        <f t="shared" si="260"/>
        <v>CB7 BaselineUnited KingdomCroplandEnergy demand electricity</v>
      </c>
      <c r="B5803" t="str">
        <f t="shared" si="261"/>
        <v>CB7 Baseline</v>
      </c>
      <c r="C5803" t="s">
        <v>105</v>
      </c>
      <c r="D5803" t="s">
        <v>1240</v>
      </c>
      <c r="E5803" t="s">
        <v>95</v>
      </c>
      <c r="F5803" t="s">
        <v>46</v>
      </c>
      <c r="G5803" t="s">
        <v>497</v>
      </c>
      <c r="H5803" t="s">
        <v>1245</v>
      </c>
      <c r="I5803" t="s">
        <v>1041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  <c r="AM5803">
        <v>0</v>
      </c>
    </row>
    <row r="5804" spans="1:39" x14ac:dyDescent="0.25">
      <c r="A5804" s="2" t="str">
        <f t="shared" si="260"/>
        <v>CB7 BaselineUnited KingdomForestryEnergy demand electricity</v>
      </c>
      <c r="B5804" t="str">
        <f t="shared" si="261"/>
        <v>CB7 Baseline</v>
      </c>
      <c r="C5804" t="s">
        <v>105</v>
      </c>
      <c r="D5804" t="s">
        <v>1240</v>
      </c>
      <c r="E5804" t="s">
        <v>95</v>
      </c>
      <c r="F5804" t="s">
        <v>46</v>
      </c>
      <c r="G5804" t="s">
        <v>515</v>
      </c>
      <c r="H5804" t="s">
        <v>1245</v>
      </c>
      <c r="I5804" t="s">
        <v>1041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</row>
    <row r="5805" spans="1:39" x14ac:dyDescent="0.25">
      <c r="A5805" s="2" t="str">
        <f t="shared" si="260"/>
        <v>CB7 BaselineUnited KingdomGrasslandEnergy demand electricity</v>
      </c>
      <c r="B5805" t="str">
        <f t="shared" si="261"/>
        <v>CB7 Baseline</v>
      </c>
      <c r="C5805" t="s">
        <v>105</v>
      </c>
      <c r="D5805" t="s">
        <v>1240</v>
      </c>
      <c r="E5805" t="s">
        <v>95</v>
      </c>
      <c r="F5805" t="s">
        <v>46</v>
      </c>
      <c r="G5805" t="s">
        <v>492</v>
      </c>
      <c r="H5805" t="s">
        <v>1245</v>
      </c>
      <c r="I5805" t="s">
        <v>1041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</row>
    <row r="5806" spans="1:39" x14ac:dyDescent="0.25">
      <c r="A5806" s="2" t="str">
        <f t="shared" si="260"/>
        <v>CB7 BaselineUnited KingdomOther land useEnergy demand electricity</v>
      </c>
      <c r="B5806" t="str">
        <f t="shared" si="261"/>
        <v>CB7 Baseline</v>
      </c>
      <c r="C5806" t="s">
        <v>105</v>
      </c>
      <c r="D5806" t="s">
        <v>1240</v>
      </c>
      <c r="E5806" t="s">
        <v>95</v>
      </c>
      <c r="F5806" t="s">
        <v>46</v>
      </c>
      <c r="G5806" t="s">
        <v>1220</v>
      </c>
      <c r="H5806" t="s">
        <v>1245</v>
      </c>
      <c r="I5806" t="s">
        <v>1041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>
        <v>0</v>
      </c>
      <c r="AJ5806">
        <v>0</v>
      </c>
      <c r="AK5806">
        <v>0</v>
      </c>
      <c r="AL5806">
        <v>0</v>
      </c>
      <c r="AM5806">
        <v>0</v>
      </c>
    </row>
    <row r="5807" spans="1:39" x14ac:dyDescent="0.25">
      <c r="A5807" s="2" t="str">
        <f t="shared" si="260"/>
        <v>CB7 BaselineUnited KingdomSettlementsEnergy demand electricity</v>
      </c>
      <c r="B5807" t="str">
        <f t="shared" si="261"/>
        <v>CB7 Baseline</v>
      </c>
      <c r="C5807" t="s">
        <v>105</v>
      </c>
      <c r="D5807" t="s">
        <v>1240</v>
      </c>
      <c r="E5807" t="s">
        <v>95</v>
      </c>
      <c r="F5807" t="s">
        <v>46</v>
      </c>
      <c r="G5807" t="s">
        <v>1221</v>
      </c>
      <c r="H5807" t="s">
        <v>1245</v>
      </c>
      <c r="I5807" t="s">
        <v>1041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</row>
    <row r="5808" spans="1:39" x14ac:dyDescent="0.25">
      <c r="A5808" s="2" t="str">
        <f t="shared" si="260"/>
        <v>CB7 BaselineUnited KingdomWetlandEnergy demand electricity</v>
      </c>
      <c r="B5808" t="str">
        <f t="shared" si="261"/>
        <v>CB7 Baseline</v>
      </c>
      <c r="C5808" t="s">
        <v>105</v>
      </c>
      <c r="D5808" t="s">
        <v>1240</v>
      </c>
      <c r="E5808" t="s">
        <v>95</v>
      </c>
      <c r="F5808" t="s">
        <v>46</v>
      </c>
      <c r="G5808" t="s">
        <v>527</v>
      </c>
      <c r="H5808" t="s">
        <v>1245</v>
      </c>
      <c r="I5808" t="s">
        <v>1041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J5808">
        <v>0</v>
      </c>
      <c r="AK5808">
        <v>0</v>
      </c>
      <c r="AL5808">
        <v>0</v>
      </c>
      <c r="AM5808">
        <v>0</v>
      </c>
    </row>
    <row r="5809" spans="1:39" x14ac:dyDescent="0.25">
      <c r="A5809" s="2" t="str">
        <f t="shared" si="260"/>
        <v>CB7 BaselineScotlandBioenergy cropsEnergy demand electricity</v>
      </c>
      <c r="B5809" t="str">
        <f t="shared" si="261"/>
        <v>CB7 Baseline</v>
      </c>
      <c r="C5809" t="s">
        <v>105</v>
      </c>
      <c r="D5809" t="s">
        <v>1240</v>
      </c>
      <c r="E5809" t="s">
        <v>1241</v>
      </c>
      <c r="F5809" t="s">
        <v>46</v>
      </c>
      <c r="G5809" t="s">
        <v>501</v>
      </c>
      <c r="H5809" t="s">
        <v>1245</v>
      </c>
      <c r="I5809" t="s">
        <v>1041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  <c r="AM5809">
        <v>0</v>
      </c>
    </row>
    <row r="5810" spans="1:39" x14ac:dyDescent="0.25">
      <c r="A5810" s="2" t="str">
        <f t="shared" si="260"/>
        <v>CB7 BaselineScotlandCroplandEnergy demand electricity</v>
      </c>
      <c r="B5810" t="str">
        <f t="shared" si="261"/>
        <v>CB7 Baseline</v>
      </c>
      <c r="C5810" t="s">
        <v>105</v>
      </c>
      <c r="D5810" t="s">
        <v>1240</v>
      </c>
      <c r="E5810" t="s">
        <v>1241</v>
      </c>
      <c r="F5810" t="s">
        <v>46</v>
      </c>
      <c r="G5810" t="s">
        <v>497</v>
      </c>
      <c r="H5810" t="s">
        <v>1245</v>
      </c>
      <c r="I5810" t="s">
        <v>1041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  <c r="AM5810">
        <v>0</v>
      </c>
    </row>
    <row r="5811" spans="1:39" x14ac:dyDescent="0.25">
      <c r="A5811" s="2" t="str">
        <f t="shared" si="260"/>
        <v>CB7 BaselineScotlandForestryEnergy demand electricity</v>
      </c>
      <c r="B5811" t="str">
        <f t="shared" si="261"/>
        <v>CB7 Baseline</v>
      </c>
      <c r="C5811" t="s">
        <v>105</v>
      </c>
      <c r="D5811" t="s">
        <v>1240</v>
      </c>
      <c r="E5811" t="s">
        <v>1241</v>
      </c>
      <c r="F5811" t="s">
        <v>46</v>
      </c>
      <c r="G5811" t="s">
        <v>515</v>
      </c>
      <c r="H5811" t="s">
        <v>1245</v>
      </c>
      <c r="I5811" t="s">
        <v>1041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J5811">
        <v>0</v>
      </c>
      <c r="AK5811">
        <v>0</v>
      </c>
      <c r="AL5811">
        <v>0</v>
      </c>
      <c r="AM5811">
        <v>0</v>
      </c>
    </row>
    <row r="5812" spans="1:39" x14ac:dyDescent="0.25">
      <c r="A5812" s="2" t="str">
        <f t="shared" si="260"/>
        <v>CB7 BaselineScotlandGrasslandEnergy demand electricity</v>
      </c>
      <c r="B5812" t="str">
        <f t="shared" si="261"/>
        <v>CB7 Baseline</v>
      </c>
      <c r="C5812" t="s">
        <v>105</v>
      </c>
      <c r="D5812" t="s">
        <v>1240</v>
      </c>
      <c r="E5812" t="s">
        <v>1241</v>
      </c>
      <c r="F5812" t="s">
        <v>46</v>
      </c>
      <c r="G5812" t="s">
        <v>492</v>
      </c>
      <c r="H5812" t="s">
        <v>1245</v>
      </c>
      <c r="I5812" t="s">
        <v>1041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>
        <v>0</v>
      </c>
      <c r="AJ5812">
        <v>0</v>
      </c>
      <c r="AK5812">
        <v>0</v>
      </c>
      <c r="AL5812">
        <v>0</v>
      </c>
      <c r="AM5812">
        <v>0</v>
      </c>
    </row>
    <row r="5813" spans="1:39" x14ac:dyDescent="0.25">
      <c r="A5813" s="2" t="str">
        <f t="shared" si="260"/>
        <v>CB7 BaselineScotlandOther land useEnergy demand electricity</v>
      </c>
      <c r="B5813" t="str">
        <f t="shared" si="261"/>
        <v>CB7 Baseline</v>
      </c>
      <c r="C5813" t="s">
        <v>105</v>
      </c>
      <c r="D5813" t="s">
        <v>1240</v>
      </c>
      <c r="E5813" t="s">
        <v>1241</v>
      </c>
      <c r="F5813" t="s">
        <v>46</v>
      </c>
      <c r="G5813" t="s">
        <v>1220</v>
      </c>
      <c r="H5813" t="s">
        <v>1245</v>
      </c>
      <c r="I5813" t="s">
        <v>1041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  <c r="AM5813">
        <v>0</v>
      </c>
    </row>
    <row r="5814" spans="1:39" x14ac:dyDescent="0.25">
      <c r="A5814" s="2" t="str">
        <f t="shared" si="260"/>
        <v>CB7 BaselineScotlandSettlementsEnergy demand electricity</v>
      </c>
      <c r="B5814" t="str">
        <f t="shared" si="261"/>
        <v>CB7 Baseline</v>
      </c>
      <c r="C5814" t="s">
        <v>105</v>
      </c>
      <c r="D5814" t="s">
        <v>1240</v>
      </c>
      <c r="E5814" t="s">
        <v>1241</v>
      </c>
      <c r="F5814" t="s">
        <v>46</v>
      </c>
      <c r="G5814" t="s">
        <v>1221</v>
      </c>
      <c r="H5814" t="s">
        <v>1245</v>
      </c>
      <c r="I5814" t="s">
        <v>1041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</row>
    <row r="5815" spans="1:39" x14ac:dyDescent="0.25">
      <c r="A5815" s="2" t="str">
        <f t="shared" si="260"/>
        <v>CB7 BaselineScotlandWetlandEnergy demand electricity</v>
      </c>
      <c r="B5815" t="str">
        <f t="shared" si="261"/>
        <v>CB7 Baseline</v>
      </c>
      <c r="C5815" t="s">
        <v>105</v>
      </c>
      <c r="D5815" t="s">
        <v>1240</v>
      </c>
      <c r="E5815" t="s">
        <v>1241</v>
      </c>
      <c r="F5815" t="s">
        <v>46</v>
      </c>
      <c r="G5815" t="s">
        <v>527</v>
      </c>
      <c r="H5815" t="s">
        <v>1245</v>
      </c>
      <c r="I5815" t="s">
        <v>1041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</row>
    <row r="5816" spans="1:39" x14ac:dyDescent="0.25">
      <c r="A5816" s="2" t="str">
        <f t="shared" si="260"/>
        <v>CB7 BaselineWalesBioenergy cropsEnergy demand electricity</v>
      </c>
      <c r="B5816" t="str">
        <f t="shared" si="261"/>
        <v>CB7 Baseline</v>
      </c>
      <c r="C5816" t="s">
        <v>105</v>
      </c>
      <c r="D5816" t="s">
        <v>1240</v>
      </c>
      <c r="E5816" t="s">
        <v>1242</v>
      </c>
      <c r="F5816" t="s">
        <v>46</v>
      </c>
      <c r="G5816" t="s">
        <v>501</v>
      </c>
      <c r="H5816" t="s">
        <v>1245</v>
      </c>
      <c r="I5816" t="s">
        <v>1041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</row>
    <row r="5817" spans="1:39" x14ac:dyDescent="0.25">
      <c r="A5817" s="2" t="str">
        <f t="shared" si="260"/>
        <v>CB7 BaselineWalesCroplandEnergy demand electricity</v>
      </c>
      <c r="B5817" t="str">
        <f t="shared" si="261"/>
        <v>CB7 Baseline</v>
      </c>
      <c r="C5817" t="s">
        <v>105</v>
      </c>
      <c r="D5817" t="s">
        <v>1240</v>
      </c>
      <c r="E5817" t="s">
        <v>1242</v>
      </c>
      <c r="F5817" t="s">
        <v>46</v>
      </c>
      <c r="G5817" t="s">
        <v>497</v>
      </c>
      <c r="H5817" t="s">
        <v>1245</v>
      </c>
      <c r="I5817" t="s">
        <v>1041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</row>
    <row r="5818" spans="1:39" x14ac:dyDescent="0.25">
      <c r="A5818" s="2" t="str">
        <f t="shared" si="260"/>
        <v>CB7 BaselineWalesForestryEnergy demand electricity</v>
      </c>
      <c r="B5818" t="str">
        <f t="shared" si="261"/>
        <v>CB7 Baseline</v>
      </c>
      <c r="C5818" t="s">
        <v>105</v>
      </c>
      <c r="D5818" t="s">
        <v>1240</v>
      </c>
      <c r="E5818" t="s">
        <v>1242</v>
      </c>
      <c r="F5818" t="s">
        <v>46</v>
      </c>
      <c r="G5818" t="s">
        <v>515</v>
      </c>
      <c r="H5818" t="s">
        <v>1245</v>
      </c>
      <c r="I5818" t="s">
        <v>1041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  <c r="AJ5818">
        <v>0</v>
      </c>
      <c r="AK5818">
        <v>0</v>
      </c>
      <c r="AL5818">
        <v>0</v>
      </c>
      <c r="AM5818">
        <v>0</v>
      </c>
    </row>
    <row r="5819" spans="1:39" x14ac:dyDescent="0.25">
      <c r="A5819" s="2" t="str">
        <f t="shared" ref="A5819:A5882" si="262">CONCATENATE(B5819,E5819,G5819,H5819)</f>
        <v>CB7 BaselineWalesGrasslandEnergy demand electricity</v>
      </c>
      <c r="B5819" t="str">
        <f t="shared" ref="B5819:B5882" si="263">CONCATENATE("CB7 ", D5819)</f>
        <v>CB7 Baseline</v>
      </c>
      <c r="C5819" t="s">
        <v>105</v>
      </c>
      <c r="D5819" t="s">
        <v>1240</v>
      </c>
      <c r="E5819" t="s">
        <v>1242</v>
      </c>
      <c r="F5819" t="s">
        <v>46</v>
      </c>
      <c r="G5819" t="s">
        <v>492</v>
      </c>
      <c r="H5819" t="s">
        <v>1245</v>
      </c>
      <c r="I5819" t="s">
        <v>1041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  <c r="AJ5819">
        <v>0</v>
      </c>
      <c r="AK5819">
        <v>0</v>
      </c>
      <c r="AL5819">
        <v>0</v>
      </c>
      <c r="AM5819">
        <v>0</v>
      </c>
    </row>
    <row r="5820" spans="1:39" x14ac:dyDescent="0.25">
      <c r="A5820" s="2" t="str">
        <f t="shared" si="262"/>
        <v>CB7 BaselineWalesOther land useEnergy demand electricity</v>
      </c>
      <c r="B5820" t="str">
        <f t="shared" si="263"/>
        <v>CB7 Baseline</v>
      </c>
      <c r="C5820" t="s">
        <v>105</v>
      </c>
      <c r="D5820" t="s">
        <v>1240</v>
      </c>
      <c r="E5820" t="s">
        <v>1242</v>
      </c>
      <c r="F5820" t="s">
        <v>46</v>
      </c>
      <c r="G5820" t="s">
        <v>1220</v>
      </c>
      <c r="H5820" t="s">
        <v>1245</v>
      </c>
      <c r="I5820" t="s">
        <v>1041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  <c r="AJ5820">
        <v>0</v>
      </c>
      <c r="AK5820">
        <v>0</v>
      </c>
      <c r="AL5820">
        <v>0</v>
      </c>
      <c r="AM5820">
        <v>0</v>
      </c>
    </row>
    <row r="5821" spans="1:39" x14ac:dyDescent="0.25">
      <c r="A5821" s="2" t="str">
        <f t="shared" si="262"/>
        <v>CB7 BaselineWalesSettlementsEnergy demand electricity</v>
      </c>
      <c r="B5821" t="str">
        <f t="shared" si="263"/>
        <v>CB7 Baseline</v>
      </c>
      <c r="C5821" t="s">
        <v>105</v>
      </c>
      <c r="D5821" t="s">
        <v>1240</v>
      </c>
      <c r="E5821" t="s">
        <v>1242</v>
      </c>
      <c r="F5821" t="s">
        <v>46</v>
      </c>
      <c r="G5821" t="s">
        <v>1221</v>
      </c>
      <c r="H5821" t="s">
        <v>1245</v>
      </c>
      <c r="I5821" t="s">
        <v>1041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  <c r="AJ5821">
        <v>0</v>
      </c>
      <c r="AK5821">
        <v>0</v>
      </c>
      <c r="AL5821">
        <v>0</v>
      </c>
      <c r="AM5821">
        <v>0</v>
      </c>
    </row>
    <row r="5822" spans="1:39" x14ac:dyDescent="0.25">
      <c r="A5822" s="2" t="str">
        <f t="shared" si="262"/>
        <v>CB7 BaselineWalesWetlandEnergy demand electricity</v>
      </c>
      <c r="B5822" t="str">
        <f t="shared" si="263"/>
        <v>CB7 Baseline</v>
      </c>
      <c r="C5822" t="s">
        <v>105</v>
      </c>
      <c r="D5822" t="s">
        <v>1240</v>
      </c>
      <c r="E5822" t="s">
        <v>1242</v>
      </c>
      <c r="F5822" t="s">
        <v>46</v>
      </c>
      <c r="G5822" t="s">
        <v>527</v>
      </c>
      <c r="H5822" t="s">
        <v>1245</v>
      </c>
      <c r="I5822" t="s">
        <v>1041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  <c r="AM5822">
        <v>0</v>
      </c>
    </row>
    <row r="5823" spans="1:39" x14ac:dyDescent="0.25">
      <c r="A5823" s="2" t="str">
        <f t="shared" si="262"/>
        <v>CB7 BaselineNorthern IrelandBioenergy cropsEnergy demand electricity</v>
      </c>
      <c r="B5823" t="str">
        <f t="shared" si="263"/>
        <v>CB7 Baseline</v>
      </c>
      <c r="C5823" t="s">
        <v>105</v>
      </c>
      <c r="D5823" t="s">
        <v>1240</v>
      </c>
      <c r="E5823" t="s">
        <v>1243</v>
      </c>
      <c r="F5823" t="s">
        <v>46</v>
      </c>
      <c r="G5823" t="s">
        <v>501</v>
      </c>
      <c r="H5823" t="s">
        <v>1245</v>
      </c>
      <c r="I5823" t="s">
        <v>1041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  <c r="AJ5823">
        <v>0</v>
      </c>
      <c r="AK5823">
        <v>0</v>
      </c>
      <c r="AL5823">
        <v>0</v>
      </c>
      <c r="AM5823">
        <v>0</v>
      </c>
    </row>
    <row r="5824" spans="1:39" x14ac:dyDescent="0.25">
      <c r="A5824" s="2" t="str">
        <f t="shared" si="262"/>
        <v>CB7 BaselineNorthern IrelandCroplandEnergy demand electricity</v>
      </c>
      <c r="B5824" t="str">
        <f t="shared" si="263"/>
        <v>CB7 Baseline</v>
      </c>
      <c r="C5824" t="s">
        <v>105</v>
      </c>
      <c r="D5824" t="s">
        <v>1240</v>
      </c>
      <c r="E5824" t="s">
        <v>1243</v>
      </c>
      <c r="F5824" t="s">
        <v>46</v>
      </c>
      <c r="G5824" t="s">
        <v>497</v>
      </c>
      <c r="H5824" t="s">
        <v>1245</v>
      </c>
      <c r="I5824" t="s">
        <v>1041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</row>
    <row r="5825" spans="1:39" x14ac:dyDescent="0.25">
      <c r="A5825" s="2" t="str">
        <f t="shared" si="262"/>
        <v>CB7 BaselineNorthern IrelandForestryEnergy demand electricity</v>
      </c>
      <c r="B5825" t="str">
        <f t="shared" si="263"/>
        <v>CB7 Baseline</v>
      </c>
      <c r="C5825" t="s">
        <v>105</v>
      </c>
      <c r="D5825" t="s">
        <v>1240</v>
      </c>
      <c r="E5825" t="s">
        <v>1243</v>
      </c>
      <c r="F5825" t="s">
        <v>46</v>
      </c>
      <c r="G5825" t="s">
        <v>515</v>
      </c>
      <c r="H5825" t="s">
        <v>1245</v>
      </c>
      <c r="I5825" t="s">
        <v>1041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J5825">
        <v>0</v>
      </c>
      <c r="AK5825">
        <v>0</v>
      </c>
      <c r="AL5825">
        <v>0</v>
      </c>
      <c r="AM5825">
        <v>0</v>
      </c>
    </row>
    <row r="5826" spans="1:39" x14ac:dyDescent="0.25">
      <c r="A5826" s="2" t="str">
        <f t="shared" si="262"/>
        <v>CB7 BaselineNorthern IrelandGrasslandEnergy demand electricity</v>
      </c>
      <c r="B5826" t="str">
        <f t="shared" si="263"/>
        <v>CB7 Baseline</v>
      </c>
      <c r="C5826" t="s">
        <v>105</v>
      </c>
      <c r="D5826" t="s">
        <v>1240</v>
      </c>
      <c r="E5826" t="s">
        <v>1243</v>
      </c>
      <c r="F5826" t="s">
        <v>46</v>
      </c>
      <c r="G5826" t="s">
        <v>492</v>
      </c>
      <c r="H5826" t="s">
        <v>1245</v>
      </c>
      <c r="I5826" t="s">
        <v>1041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>
        <v>0</v>
      </c>
      <c r="AJ5826">
        <v>0</v>
      </c>
      <c r="AK5826">
        <v>0</v>
      </c>
      <c r="AL5826">
        <v>0</v>
      </c>
      <c r="AM5826">
        <v>0</v>
      </c>
    </row>
    <row r="5827" spans="1:39" x14ac:dyDescent="0.25">
      <c r="A5827" s="2" t="str">
        <f t="shared" si="262"/>
        <v>CB7 BaselineNorthern IrelandOther land useEnergy demand electricity</v>
      </c>
      <c r="B5827" t="str">
        <f t="shared" si="263"/>
        <v>CB7 Baseline</v>
      </c>
      <c r="C5827" t="s">
        <v>105</v>
      </c>
      <c r="D5827" t="s">
        <v>1240</v>
      </c>
      <c r="E5827" t="s">
        <v>1243</v>
      </c>
      <c r="F5827" t="s">
        <v>46</v>
      </c>
      <c r="G5827" t="s">
        <v>1220</v>
      </c>
      <c r="H5827" t="s">
        <v>1245</v>
      </c>
      <c r="I5827" t="s">
        <v>1041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>
        <v>0</v>
      </c>
      <c r="AJ5827">
        <v>0</v>
      </c>
      <c r="AK5827">
        <v>0</v>
      </c>
      <c r="AL5827">
        <v>0</v>
      </c>
      <c r="AM5827">
        <v>0</v>
      </c>
    </row>
    <row r="5828" spans="1:39" x14ac:dyDescent="0.25">
      <c r="A5828" s="2" t="str">
        <f t="shared" si="262"/>
        <v>CB7 BaselineNorthern IrelandSettlementsEnergy demand electricity</v>
      </c>
      <c r="B5828" t="str">
        <f t="shared" si="263"/>
        <v>CB7 Baseline</v>
      </c>
      <c r="C5828" t="s">
        <v>105</v>
      </c>
      <c r="D5828" t="s">
        <v>1240</v>
      </c>
      <c r="E5828" t="s">
        <v>1243</v>
      </c>
      <c r="F5828" t="s">
        <v>46</v>
      </c>
      <c r="G5828" t="s">
        <v>1221</v>
      </c>
      <c r="H5828" t="s">
        <v>1245</v>
      </c>
      <c r="I5828" t="s">
        <v>1041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</row>
    <row r="5829" spans="1:39" x14ac:dyDescent="0.25">
      <c r="A5829" s="2" t="str">
        <f t="shared" si="262"/>
        <v>CB7 BaselineNorthern IrelandWetlandEnergy demand electricity</v>
      </c>
      <c r="B5829" t="str">
        <f t="shared" si="263"/>
        <v>CB7 Baseline</v>
      </c>
      <c r="C5829" t="s">
        <v>105</v>
      </c>
      <c r="D5829" t="s">
        <v>1240</v>
      </c>
      <c r="E5829" t="s">
        <v>1243</v>
      </c>
      <c r="F5829" t="s">
        <v>46</v>
      </c>
      <c r="G5829" t="s">
        <v>527</v>
      </c>
      <c r="H5829" t="s">
        <v>1245</v>
      </c>
      <c r="I5829" t="s">
        <v>1041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J5829">
        <v>0</v>
      </c>
      <c r="AK5829">
        <v>0</v>
      </c>
      <c r="AL5829">
        <v>0</v>
      </c>
      <c r="AM5829">
        <v>0</v>
      </c>
    </row>
    <row r="5830" spans="1:39" x14ac:dyDescent="0.25">
      <c r="A5830" s="2" t="str">
        <f t="shared" si="262"/>
        <v>CB7 BaselineUnited KingdomBioenergy cropsEnergy demand gas</v>
      </c>
      <c r="B5830" t="str">
        <f t="shared" si="263"/>
        <v>CB7 Baseline</v>
      </c>
      <c r="C5830" t="s">
        <v>105</v>
      </c>
      <c r="D5830" t="s">
        <v>1240</v>
      </c>
      <c r="E5830" t="s">
        <v>95</v>
      </c>
      <c r="F5830" t="s">
        <v>46</v>
      </c>
      <c r="G5830" t="s">
        <v>501</v>
      </c>
      <c r="H5830" t="s">
        <v>1246</v>
      </c>
      <c r="I5830" t="s">
        <v>1041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>
        <v>0</v>
      </c>
      <c r="AJ5830">
        <v>0</v>
      </c>
      <c r="AK5830">
        <v>0</v>
      </c>
      <c r="AL5830">
        <v>0</v>
      </c>
      <c r="AM5830">
        <v>0</v>
      </c>
    </row>
    <row r="5831" spans="1:39" x14ac:dyDescent="0.25">
      <c r="A5831" s="2" t="str">
        <f t="shared" si="262"/>
        <v>CB7 BaselineUnited KingdomCroplandEnergy demand gas</v>
      </c>
      <c r="B5831" t="str">
        <f t="shared" si="263"/>
        <v>CB7 Baseline</v>
      </c>
      <c r="C5831" t="s">
        <v>105</v>
      </c>
      <c r="D5831" t="s">
        <v>1240</v>
      </c>
      <c r="E5831" t="s">
        <v>95</v>
      </c>
      <c r="F5831" t="s">
        <v>46</v>
      </c>
      <c r="G5831" t="s">
        <v>497</v>
      </c>
      <c r="H5831" t="s">
        <v>1246</v>
      </c>
      <c r="I5831" t="s">
        <v>1041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  <c r="AM5831">
        <v>0</v>
      </c>
    </row>
    <row r="5832" spans="1:39" x14ac:dyDescent="0.25">
      <c r="A5832" s="2" t="str">
        <f t="shared" si="262"/>
        <v>CB7 BaselineUnited KingdomForestryEnergy demand gas</v>
      </c>
      <c r="B5832" t="str">
        <f t="shared" si="263"/>
        <v>CB7 Baseline</v>
      </c>
      <c r="C5832" t="s">
        <v>105</v>
      </c>
      <c r="D5832" t="s">
        <v>1240</v>
      </c>
      <c r="E5832" t="s">
        <v>95</v>
      </c>
      <c r="F5832" t="s">
        <v>46</v>
      </c>
      <c r="G5832" t="s">
        <v>515</v>
      </c>
      <c r="H5832" t="s">
        <v>1246</v>
      </c>
      <c r="I5832" t="s">
        <v>1041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</row>
    <row r="5833" spans="1:39" x14ac:dyDescent="0.25">
      <c r="A5833" s="2" t="str">
        <f t="shared" si="262"/>
        <v>CB7 BaselineUnited KingdomGrasslandEnergy demand gas</v>
      </c>
      <c r="B5833" t="str">
        <f t="shared" si="263"/>
        <v>CB7 Baseline</v>
      </c>
      <c r="C5833" t="s">
        <v>105</v>
      </c>
      <c r="D5833" t="s">
        <v>1240</v>
      </c>
      <c r="E5833" t="s">
        <v>95</v>
      </c>
      <c r="F5833" t="s">
        <v>46</v>
      </c>
      <c r="G5833" t="s">
        <v>492</v>
      </c>
      <c r="H5833" t="s">
        <v>1246</v>
      </c>
      <c r="I5833" t="s">
        <v>1041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</row>
    <row r="5834" spans="1:39" x14ac:dyDescent="0.25">
      <c r="A5834" s="2" t="str">
        <f t="shared" si="262"/>
        <v>CB7 BaselineUnited KingdomOther land useEnergy demand gas</v>
      </c>
      <c r="B5834" t="str">
        <f t="shared" si="263"/>
        <v>CB7 Baseline</v>
      </c>
      <c r="C5834" t="s">
        <v>105</v>
      </c>
      <c r="D5834" t="s">
        <v>1240</v>
      </c>
      <c r="E5834" t="s">
        <v>95</v>
      </c>
      <c r="F5834" t="s">
        <v>46</v>
      </c>
      <c r="G5834" t="s">
        <v>1220</v>
      </c>
      <c r="H5834" t="s">
        <v>1246</v>
      </c>
      <c r="I5834" t="s">
        <v>1041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>
        <v>0</v>
      </c>
      <c r="AJ5834">
        <v>0</v>
      </c>
      <c r="AK5834">
        <v>0</v>
      </c>
      <c r="AL5834">
        <v>0</v>
      </c>
      <c r="AM5834">
        <v>0</v>
      </c>
    </row>
    <row r="5835" spans="1:39" x14ac:dyDescent="0.25">
      <c r="A5835" s="2" t="str">
        <f t="shared" si="262"/>
        <v>CB7 BaselineUnited KingdomSettlementsEnergy demand gas</v>
      </c>
      <c r="B5835" t="str">
        <f t="shared" si="263"/>
        <v>CB7 Baseline</v>
      </c>
      <c r="C5835" t="s">
        <v>105</v>
      </c>
      <c r="D5835" t="s">
        <v>1240</v>
      </c>
      <c r="E5835" t="s">
        <v>95</v>
      </c>
      <c r="F5835" t="s">
        <v>46</v>
      </c>
      <c r="G5835" t="s">
        <v>1221</v>
      </c>
      <c r="H5835" t="s">
        <v>1246</v>
      </c>
      <c r="I5835" t="s">
        <v>1041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>
        <v>0</v>
      </c>
      <c r="AJ5835">
        <v>0</v>
      </c>
      <c r="AK5835">
        <v>0</v>
      </c>
      <c r="AL5835">
        <v>0</v>
      </c>
      <c r="AM5835">
        <v>0</v>
      </c>
    </row>
    <row r="5836" spans="1:39" x14ac:dyDescent="0.25">
      <c r="A5836" s="2" t="str">
        <f t="shared" si="262"/>
        <v>CB7 BaselineUnited KingdomWetlandEnergy demand gas</v>
      </c>
      <c r="B5836" t="str">
        <f t="shared" si="263"/>
        <v>CB7 Baseline</v>
      </c>
      <c r="C5836" t="s">
        <v>105</v>
      </c>
      <c r="D5836" t="s">
        <v>1240</v>
      </c>
      <c r="E5836" t="s">
        <v>95</v>
      </c>
      <c r="F5836" t="s">
        <v>46</v>
      </c>
      <c r="G5836" t="s">
        <v>527</v>
      </c>
      <c r="H5836" t="s">
        <v>1246</v>
      </c>
      <c r="I5836" t="s">
        <v>1041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>
        <v>0</v>
      </c>
      <c r="AJ5836">
        <v>0</v>
      </c>
      <c r="AK5836">
        <v>0</v>
      </c>
      <c r="AL5836">
        <v>0</v>
      </c>
      <c r="AM5836">
        <v>0</v>
      </c>
    </row>
    <row r="5837" spans="1:39" x14ac:dyDescent="0.25">
      <c r="A5837" s="2" t="str">
        <f t="shared" si="262"/>
        <v>CB7 BaselineScotlandBioenergy cropsEnergy demand gas</v>
      </c>
      <c r="B5837" t="str">
        <f t="shared" si="263"/>
        <v>CB7 Baseline</v>
      </c>
      <c r="C5837" t="s">
        <v>105</v>
      </c>
      <c r="D5837" t="s">
        <v>1240</v>
      </c>
      <c r="E5837" t="s">
        <v>1241</v>
      </c>
      <c r="F5837" t="s">
        <v>46</v>
      </c>
      <c r="G5837" t="s">
        <v>501</v>
      </c>
      <c r="H5837" t="s">
        <v>1246</v>
      </c>
      <c r="I5837" t="s">
        <v>1041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</row>
    <row r="5838" spans="1:39" x14ac:dyDescent="0.25">
      <c r="A5838" s="2" t="str">
        <f t="shared" si="262"/>
        <v>CB7 BaselineScotlandCroplandEnergy demand gas</v>
      </c>
      <c r="B5838" t="str">
        <f t="shared" si="263"/>
        <v>CB7 Baseline</v>
      </c>
      <c r="C5838" t="s">
        <v>105</v>
      </c>
      <c r="D5838" t="s">
        <v>1240</v>
      </c>
      <c r="E5838" t="s">
        <v>1241</v>
      </c>
      <c r="F5838" t="s">
        <v>46</v>
      </c>
      <c r="G5838" t="s">
        <v>497</v>
      </c>
      <c r="H5838" t="s">
        <v>1246</v>
      </c>
      <c r="I5838" t="s">
        <v>1041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J5838">
        <v>0</v>
      </c>
      <c r="AK5838">
        <v>0</v>
      </c>
      <c r="AL5838">
        <v>0</v>
      </c>
      <c r="AM5838">
        <v>0</v>
      </c>
    </row>
    <row r="5839" spans="1:39" x14ac:dyDescent="0.25">
      <c r="A5839" s="2" t="str">
        <f t="shared" si="262"/>
        <v>CB7 BaselineScotlandForestryEnergy demand gas</v>
      </c>
      <c r="B5839" t="str">
        <f t="shared" si="263"/>
        <v>CB7 Baseline</v>
      </c>
      <c r="C5839" t="s">
        <v>105</v>
      </c>
      <c r="D5839" t="s">
        <v>1240</v>
      </c>
      <c r="E5839" t="s">
        <v>1241</v>
      </c>
      <c r="F5839" t="s">
        <v>46</v>
      </c>
      <c r="G5839" t="s">
        <v>515</v>
      </c>
      <c r="H5839" t="s">
        <v>1246</v>
      </c>
      <c r="I5839" t="s">
        <v>1041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</row>
    <row r="5840" spans="1:39" x14ac:dyDescent="0.25">
      <c r="A5840" s="2" t="str">
        <f t="shared" si="262"/>
        <v>CB7 BaselineScotlandGrasslandEnergy demand gas</v>
      </c>
      <c r="B5840" t="str">
        <f t="shared" si="263"/>
        <v>CB7 Baseline</v>
      </c>
      <c r="C5840" t="s">
        <v>105</v>
      </c>
      <c r="D5840" t="s">
        <v>1240</v>
      </c>
      <c r="E5840" t="s">
        <v>1241</v>
      </c>
      <c r="F5840" t="s">
        <v>46</v>
      </c>
      <c r="G5840" t="s">
        <v>492</v>
      </c>
      <c r="H5840" t="s">
        <v>1246</v>
      </c>
      <c r="I5840" t="s">
        <v>1041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</row>
    <row r="5841" spans="1:39" x14ac:dyDescent="0.25">
      <c r="A5841" s="2" t="str">
        <f t="shared" si="262"/>
        <v>CB7 BaselineScotlandOther land useEnergy demand gas</v>
      </c>
      <c r="B5841" t="str">
        <f t="shared" si="263"/>
        <v>CB7 Baseline</v>
      </c>
      <c r="C5841" t="s">
        <v>105</v>
      </c>
      <c r="D5841" t="s">
        <v>1240</v>
      </c>
      <c r="E5841" t="s">
        <v>1241</v>
      </c>
      <c r="F5841" t="s">
        <v>46</v>
      </c>
      <c r="G5841" t="s">
        <v>1220</v>
      </c>
      <c r="H5841" t="s">
        <v>1246</v>
      </c>
      <c r="I5841" t="s">
        <v>1041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>
        <v>0</v>
      </c>
      <c r="AJ5841">
        <v>0</v>
      </c>
      <c r="AK5841">
        <v>0</v>
      </c>
      <c r="AL5841">
        <v>0</v>
      </c>
      <c r="AM5841">
        <v>0</v>
      </c>
    </row>
    <row r="5842" spans="1:39" x14ac:dyDescent="0.25">
      <c r="A5842" s="2" t="str">
        <f t="shared" si="262"/>
        <v>CB7 BaselineScotlandSettlementsEnergy demand gas</v>
      </c>
      <c r="B5842" t="str">
        <f t="shared" si="263"/>
        <v>CB7 Baseline</v>
      </c>
      <c r="C5842" t="s">
        <v>105</v>
      </c>
      <c r="D5842" t="s">
        <v>1240</v>
      </c>
      <c r="E5842" t="s">
        <v>1241</v>
      </c>
      <c r="F5842" t="s">
        <v>46</v>
      </c>
      <c r="G5842" t="s">
        <v>1221</v>
      </c>
      <c r="H5842" t="s">
        <v>1246</v>
      </c>
      <c r="I5842" t="s">
        <v>1041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J5842">
        <v>0</v>
      </c>
      <c r="AK5842">
        <v>0</v>
      </c>
      <c r="AL5842">
        <v>0</v>
      </c>
      <c r="AM5842">
        <v>0</v>
      </c>
    </row>
    <row r="5843" spans="1:39" x14ac:dyDescent="0.25">
      <c r="A5843" s="2" t="str">
        <f t="shared" si="262"/>
        <v>CB7 BaselineScotlandWetlandEnergy demand gas</v>
      </c>
      <c r="B5843" t="str">
        <f t="shared" si="263"/>
        <v>CB7 Baseline</v>
      </c>
      <c r="C5843" t="s">
        <v>105</v>
      </c>
      <c r="D5843" t="s">
        <v>1240</v>
      </c>
      <c r="E5843" t="s">
        <v>1241</v>
      </c>
      <c r="F5843" t="s">
        <v>46</v>
      </c>
      <c r="G5843" t="s">
        <v>527</v>
      </c>
      <c r="H5843" t="s">
        <v>1246</v>
      </c>
      <c r="I5843" t="s">
        <v>1041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</row>
    <row r="5844" spans="1:39" x14ac:dyDescent="0.25">
      <c r="A5844" s="2" t="str">
        <f t="shared" si="262"/>
        <v>CB7 BaselineWalesBioenergy cropsEnergy demand gas</v>
      </c>
      <c r="B5844" t="str">
        <f t="shared" si="263"/>
        <v>CB7 Baseline</v>
      </c>
      <c r="C5844" t="s">
        <v>105</v>
      </c>
      <c r="D5844" t="s">
        <v>1240</v>
      </c>
      <c r="E5844" t="s">
        <v>1242</v>
      </c>
      <c r="F5844" t="s">
        <v>46</v>
      </c>
      <c r="G5844" t="s">
        <v>501</v>
      </c>
      <c r="H5844" t="s">
        <v>1246</v>
      </c>
      <c r="I5844" t="s">
        <v>1041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</row>
    <row r="5845" spans="1:39" x14ac:dyDescent="0.25">
      <c r="A5845" s="2" t="str">
        <f t="shared" si="262"/>
        <v>CB7 BaselineWalesCroplandEnergy demand gas</v>
      </c>
      <c r="B5845" t="str">
        <f t="shared" si="263"/>
        <v>CB7 Baseline</v>
      </c>
      <c r="C5845" t="s">
        <v>105</v>
      </c>
      <c r="D5845" t="s">
        <v>1240</v>
      </c>
      <c r="E5845" t="s">
        <v>1242</v>
      </c>
      <c r="F5845" t="s">
        <v>46</v>
      </c>
      <c r="G5845" t="s">
        <v>497</v>
      </c>
      <c r="H5845" t="s">
        <v>1246</v>
      </c>
      <c r="I5845" t="s">
        <v>1041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>
        <v>0</v>
      </c>
      <c r="AJ5845">
        <v>0</v>
      </c>
      <c r="AK5845">
        <v>0</v>
      </c>
      <c r="AL5845">
        <v>0</v>
      </c>
      <c r="AM5845">
        <v>0</v>
      </c>
    </row>
    <row r="5846" spans="1:39" x14ac:dyDescent="0.25">
      <c r="A5846" s="2" t="str">
        <f t="shared" si="262"/>
        <v>CB7 BaselineWalesForestryEnergy demand gas</v>
      </c>
      <c r="B5846" t="str">
        <f t="shared" si="263"/>
        <v>CB7 Baseline</v>
      </c>
      <c r="C5846" t="s">
        <v>105</v>
      </c>
      <c r="D5846" t="s">
        <v>1240</v>
      </c>
      <c r="E5846" t="s">
        <v>1242</v>
      </c>
      <c r="F5846" t="s">
        <v>46</v>
      </c>
      <c r="G5846" t="s">
        <v>515</v>
      </c>
      <c r="H5846" t="s">
        <v>1246</v>
      </c>
      <c r="I5846" t="s">
        <v>1041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</row>
    <row r="5847" spans="1:39" x14ac:dyDescent="0.25">
      <c r="A5847" s="2" t="str">
        <f t="shared" si="262"/>
        <v>CB7 BaselineWalesGrasslandEnergy demand gas</v>
      </c>
      <c r="B5847" t="str">
        <f t="shared" si="263"/>
        <v>CB7 Baseline</v>
      </c>
      <c r="C5847" t="s">
        <v>105</v>
      </c>
      <c r="D5847" t="s">
        <v>1240</v>
      </c>
      <c r="E5847" t="s">
        <v>1242</v>
      </c>
      <c r="F5847" t="s">
        <v>46</v>
      </c>
      <c r="G5847" t="s">
        <v>492</v>
      </c>
      <c r="H5847" t="s">
        <v>1246</v>
      </c>
      <c r="I5847" t="s">
        <v>1041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0</v>
      </c>
      <c r="AJ5847">
        <v>0</v>
      </c>
      <c r="AK5847">
        <v>0</v>
      </c>
      <c r="AL5847">
        <v>0</v>
      </c>
      <c r="AM5847">
        <v>0</v>
      </c>
    </row>
    <row r="5848" spans="1:39" x14ac:dyDescent="0.25">
      <c r="A5848" s="2" t="str">
        <f t="shared" si="262"/>
        <v>CB7 BaselineWalesOther land useEnergy demand gas</v>
      </c>
      <c r="B5848" t="str">
        <f t="shared" si="263"/>
        <v>CB7 Baseline</v>
      </c>
      <c r="C5848" t="s">
        <v>105</v>
      </c>
      <c r="D5848" t="s">
        <v>1240</v>
      </c>
      <c r="E5848" t="s">
        <v>1242</v>
      </c>
      <c r="F5848" t="s">
        <v>46</v>
      </c>
      <c r="G5848" t="s">
        <v>1220</v>
      </c>
      <c r="H5848" t="s">
        <v>1246</v>
      </c>
      <c r="I5848" t="s">
        <v>1041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0</v>
      </c>
      <c r="AJ5848">
        <v>0</v>
      </c>
      <c r="AK5848">
        <v>0</v>
      </c>
      <c r="AL5848">
        <v>0</v>
      </c>
      <c r="AM5848">
        <v>0</v>
      </c>
    </row>
    <row r="5849" spans="1:39" x14ac:dyDescent="0.25">
      <c r="A5849" s="2" t="str">
        <f t="shared" si="262"/>
        <v>CB7 BaselineWalesSettlementsEnergy demand gas</v>
      </c>
      <c r="B5849" t="str">
        <f t="shared" si="263"/>
        <v>CB7 Baseline</v>
      </c>
      <c r="C5849" t="s">
        <v>105</v>
      </c>
      <c r="D5849" t="s">
        <v>1240</v>
      </c>
      <c r="E5849" t="s">
        <v>1242</v>
      </c>
      <c r="F5849" t="s">
        <v>46</v>
      </c>
      <c r="G5849" t="s">
        <v>1221</v>
      </c>
      <c r="H5849" t="s">
        <v>1246</v>
      </c>
      <c r="I5849" t="s">
        <v>1041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J5849">
        <v>0</v>
      </c>
      <c r="AK5849">
        <v>0</v>
      </c>
      <c r="AL5849">
        <v>0</v>
      </c>
      <c r="AM5849">
        <v>0</v>
      </c>
    </row>
    <row r="5850" spans="1:39" x14ac:dyDescent="0.25">
      <c r="A5850" s="2" t="str">
        <f t="shared" si="262"/>
        <v>CB7 BaselineWalesWetlandEnergy demand gas</v>
      </c>
      <c r="B5850" t="str">
        <f t="shared" si="263"/>
        <v>CB7 Baseline</v>
      </c>
      <c r="C5850" t="s">
        <v>105</v>
      </c>
      <c r="D5850" t="s">
        <v>1240</v>
      </c>
      <c r="E5850" t="s">
        <v>1242</v>
      </c>
      <c r="F5850" t="s">
        <v>46</v>
      </c>
      <c r="G5850" t="s">
        <v>527</v>
      </c>
      <c r="H5850" t="s">
        <v>1246</v>
      </c>
      <c r="I5850" t="s">
        <v>1041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</row>
    <row r="5851" spans="1:39" x14ac:dyDescent="0.25">
      <c r="A5851" s="2" t="str">
        <f t="shared" si="262"/>
        <v>CB7 BaselineNorthern IrelandBioenergy cropsEnergy demand gas</v>
      </c>
      <c r="B5851" t="str">
        <f t="shared" si="263"/>
        <v>CB7 Baseline</v>
      </c>
      <c r="C5851" t="s">
        <v>105</v>
      </c>
      <c r="D5851" t="s">
        <v>1240</v>
      </c>
      <c r="E5851" t="s">
        <v>1243</v>
      </c>
      <c r="F5851" t="s">
        <v>46</v>
      </c>
      <c r="G5851" t="s">
        <v>501</v>
      </c>
      <c r="H5851" t="s">
        <v>1246</v>
      </c>
      <c r="I5851" t="s">
        <v>1041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J5851">
        <v>0</v>
      </c>
      <c r="AK5851">
        <v>0</v>
      </c>
      <c r="AL5851">
        <v>0</v>
      </c>
      <c r="AM5851">
        <v>0</v>
      </c>
    </row>
    <row r="5852" spans="1:39" x14ac:dyDescent="0.25">
      <c r="A5852" s="2" t="str">
        <f t="shared" si="262"/>
        <v>CB7 BaselineNorthern IrelandCroplandEnergy demand gas</v>
      </c>
      <c r="B5852" t="str">
        <f t="shared" si="263"/>
        <v>CB7 Baseline</v>
      </c>
      <c r="C5852" t="s">
        <v>105</v>
      </c>
      <c r="D5852" t="s">
        <v>1240</v>
      </c>
      <c r="E5852" t="s">
        <v>1243</v>
      </c>
      <c r="F5852" t="s">
        <v>46</v>
      </c>
      <c r="G5852" t="s">
        <v>497</v>
      </c>
      <c r="H5852" t="s">
        <v>1246</v>
      </c>
      <c r="I5852" t="s">
        <v>1041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</row>
    <row r="5853" spans="1:39" x14ac:dyDescent="0.25">
      <c r="A5853" s="2" t="str">
        <f t="shared" si="262"/>
        <v>CB7 BaselineNorthern IrelandForestryEnergy demand gas</v>
      </c>
      <c r="B5853" t="str">
        <f t="shared" si="263"/>
        <v>CB7 Baseline</v>
      </c>
      <c r="C5853" t="s">
        <v>105</v>
      </c>
      <c r="D5853" t="s">
        <v>1240</v>
      </c>
      <c r="E5853" t="s">
        <v>1243</v>
      </c>
      <c r="F5853" t="s">
        <v>46</v>
      </c>
      <c r="G5853" t="s">
        <v>515</v>
      </c>
      <c r="H5853" t="s">
        <v>1246</v>
      </c>
      <c r="I5853" t="s">
        <v>1041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  <c r="AJ5853">
        <v>0</v>
      </c>
      <c r="AK5853">
        <v>0</v>
      </c>
      <c r="AL5853">
        <v>0</v>
      </c>
      <c r="AM5853">
        <v>0</v>
      </c>
    </row>
    <row r="5854" spans="1:39" x14ac:dyDescent="0.25">
      <c r="A5854" s="2" t="str">
        <f t="shared" si="262"/>
        <v>CB7 BaselineNorthern IrelandGrasslandEnergy demand gas</v>
      </c>
      <c r="B5854" t="str">
        <f t="shared" si="263"/>
        <v>CB7 Baseline</v>
      </c>
      <c r="C5854" t="s">
        <v>105</v>
      </c>
      <c r="D5854" t="s">
        <v>1240</v>
      </c>
      <c r="E5854" t="s">
        <v>1243</v>
      </c>
      <c r="F5854" t="s">
        <v>46</v>
      </c>
      <c r="G5854" t="s">
        <v>492</v>
      </c>
      <c r="H5854" t="s">
        <v>1246</v>
      </c>
      <c r="I5854" t="s">
        <v>1041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</row>
    <row r="5855" spans="1:39" x14ac:dyDescent="0.25">
      <c r="A5855" s="2" t="str">
        <f t="shared" si="262"/>
        <v>CB7 BaselineNorthern IrelandOther land useEnergy demand gas</v>
      </c>
      <c r="B5855" t="str">
        <f t="shared" si="263"/>
        <v>CB7 Baseline</v>
      </c>
      <c r="C5855" t="s">
        <v>105</v>
      </c>
      <c r="D5855" t="s">
        <v>1240</v>
      </c>
      <c r="E5855" t="s">
        <v>1243</v>
      </c>
      <c r="F5855" t="s">
        <v>46</v>
      </c>
      <c r="G5855" t="s">
        <v>1220</v>
      </c>
      <c r="H5855" t="s">
        <v>1246</v>
      </c>
      <c r="I5855" t="s">
        <v>1041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>
        <v>0</v>
      </c>
      <c r="AJ5855">
        <v>0</v>
      </c>
      <c r="AK5855">
        <v>0</v>
      </c>
      <c r="AL5855">
        <v>0</v>
      </c>
      <c r="AM5855">
        <v>0</v>
      </c>
    </row>
    <row r="5856" spans="1:39" x14ac:dyDescent="0.25">
      <c r="A5856" s="2" t="str">
        <f t="shared" si="262"/>
        <v>CB7 BaselineNorthern IrelandSettlementsEnergy demand gas</v>
      </c>
      <c r="B5856" t="str">
        <f t="shared" si="263"/>
        <v>CB7 Baseline</v>
      </c>
      <c r="C5856" t="s">
        <v>105</v>
      </c>
      <c r="D5856" t="s">
        <v>1240</v>
      </c>
      <c r="E5856" t="s">
        <v>1243</v>
      </c>
      <c r="F5856" t="s">
        <v>46</v>
      </c>
      <c r="G5856" t="s">
        <v>1221</v>
      </c>
      <c r="H5856" t="s">
        <v>1246</v>
      </c>
      <c r="I5856" t="s">
        <v>1041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0</v>
      </c>
      <c r="AL5856">
        <v>0</v>
      </c>
      <c r="AM5856">
        <v>0</v>
      </c>
    </row>
    <row r="5857" spans="1:39" x14ac:dyDescent="0.25">
      <c r="A5857" s="2" t="str">
        <f t="shared" si="262"/>
        <v>CB7 BaselineNorthern IrelandWetlandEnergy demand gas</v>
      </c>
      <c r="B5857" t="str">
        <f t="shared" si="263"/>
        <v>CB7 Baseline</v>
      </c>
      <c r="C5857" t="s">
        <v>105</v>
      </c>
      <c r="D5857" t="s">
        <v>1240</v>
      </c>
      <c r="E5857" t="s">
        <v>1243</v>
      </c>
      <c r="F5857" t="s">
        <v>46</v>
      </c>
      <c r="G5857" t="s">
        <v>527</v>
      </c>
      <c r="H5857" t="s">
        <v>1246</v>
      </c>
      <c r="I5857" t="s">
        <v>1041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</row>
    <row r="5858" spans="1:39" x14ac:dyDescent="0.25">
      <c r="A5858" s="2" t="str">
        <f t="shared" si="262"/>
        <v>CB7 BaselineUnited KingdomBioenergy cropsEnergy demand petroleum</v>
      </c>
      <c r="B5858" t="str">
        <f t="shared" si="263"/>
        <v>CB7 Baseline</v>
      </c>
      <c r="C5858" t="s">
        <v>105</v>
      </c>
      <c r="D5858" t="s">
        <v>1240</v>
      </c>
      <c r="E5858" t="s">
        <v>95</v>
      </c>
      <c r="F5858" t="s">
        <v>46</v>
      </c>
      <c r="G5858" t="s">
        <v>501</v>
      </c>
      <c r="H5858" t="s">
        <v>1247</v>
      </c>
      <c r="I5858" t="s">
        <v>1041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0</v>
      </c>
      <c r="AK5858">
        <v>0</v>
      </c>
      <c r="AL5858">
        <v>0</v>
      </c>
      <c r="AM5858">
        <v>0</v>
      </c>
    </row>
    <row r="5859" spans="1:39" x14ac:dyDescent="0.25">
      <c r="A5859" s="2" t="str">
        <f t="shared" si="262"/>
        <v>CB7 BaselineUnited KingdomCroplandEnergy demand petroleum</v>
      </c>
      <c r="B5859" t="str">
        <f t="shared" si="263"/>
        <v>CB7 Baseline</v>
      </c>
      <c r="C5859" t="s">
        <v>105</v>
      </c>
      <c r="D5859" t="s">
        <v>1240</v>
      </c>
      <c r="E5859" t="s">
        <v>95</v>
      </c>
      <c r="F5859" t="s">
        <v>46</v>
      </c>
      <c r="G5859" t="s">
        <v>497</v>
      </c>
      <c r="H5859" t="s">
        <v>1247</v>
      </c>
      <c r="I5859" t="s">
        <v>1041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0</v>
      </c>
      <c r="AK5859">
        <v>0</v>
      </c>
      <c r="AL5859">
        <v>0</v>
      </c>
      <c r="AM5859">
        <v>0</v>
      </c>
    </row>
    <row r="5860" spans="1:39" x14ac:dyDescent="0.25">
      <c r="A5860" s="2" t="str">
        <f t="shared" si="262"/>
        <v>CB7 BaselineUnited KingdomForestryEnergy demand petroleum</v>
      </c>
      <c r="B5860" t="str">
        <f t="shared" si="263"/>
        <v>CB7 Baseline</v>
      </c>
      <c r="C5860" t="s">
        <v>105</v>
      </c>
      <c r="D5860" t="s">
        <v>1240</v>
      </c>
      <c r="E5860" t="s">
        <v>95</v>
      </c>
      <c r="F5860" t="s">
        <v>46</v>
      </c>
      <c r="G5860" t="s">
        <v>515</v>
      </c>
      <c r="H5860" t="s">
        <v>1247</v>
      </c>
      <c r="I5860" t="s">
        <v>1041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0</v>
      </c>
      <c r="AK5860">
        <v>0</v>
      </c>
      <c r="AL5860">
        <v>0</v>
      </c>
      <c r="AM5860">
        <v>0</v>
      </c>
    </row>
    <row r="5861" spans="1:39" x14ac:dyDescent="0.25">
      <c r="A5861" s="2" t="str">
        <f t="shared" si="262"/>
        <v>CB7 BaselineUnited KingdomGrasslandEnergy demand petroleum</v>
      </c>
      <c r="B5861" t="str">
        <f t="shared" si="263"/>
        <v>CB7 Baseline</v>
      </c>
      <c r="C5861" t="s">
        <v>105</v>
      </c>
      <c r="D5861" t="s">
        <v>1240</v>
      </c>
      <c r="E5861" t="s">
        <v>95</v>
      </c>
      <c r="F5861" t="s">
        <v>46</v>
      </c>
      <c r="G5861" t="s">
        <v>492</v>
      </c>
      <c r="H5861" t="s">
        <v>1247</v>
      </c>
      <c r="I5861" t="s">
        <v>1041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J5861">
        <v>0</v>
      </c>
      <c r="AK5861">
        <v>0</v>
      </c>
      <c r="AL5861">
        <v>0</v>
      </c>
      <c r="AM5861">
        <v>0</v>
      </c>
    </row>
    <row r="5862" spans="1:39" x14ac:dyDescent="0.25">
      <c r="A5862" s="2" t="str">
        <f t="shared" si="262"/>
        <v>CB7 BaselineUnited KingdomOther land useEnergy demand petroleum</v>
      </c>
      <c r="B5862" t="str">
        <f t="shared" si="263"/>
        <v>CB7 Baseline</v>
      </c>
      <c r="C5862" t="s">
        <v>105</v>
      </c>
      <c r="D5862" t="s">
        <v>1240</v>
      </c>
      <c r="E5862" t="s">
        <v>95</v>
      </c>
      <c r="F5862" t="s">
        <v>46</v>
      </c>
      <c r="G5862" t="s">
        <v>1220</v>
      </c>
      <c r="H5862" t="s">
        <v>1247</v>
      </c>
      <c r="I5862" t="s">
        <v>1041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  <c r="AM5862">
        <v>0</v>
      </c>
    </row>
    <row r="5863" spans="1:39" x14ac:dyDescent="0.25">
      <c r="A5863" s="2" t="str">
        <f t="shared" si="262"/>
        <v>CB7 BaselineUnited KingdomSettlementsEnergy demand petroleum</v>
      </c>
      <c r="B5863" t="str">
        <f t="shared" si="263"/>
        <v>CB7 Baseline</v>
      </c>
      <c r="C5863" t="s">
        <v>105</v>
      </c>
      <c r="D5863" t="s">
        <v>1240</v>
      </c>
      <c r="E5863" t="s">
        <v>95</v>
      </c>
      <c r="F5863" t="s">
        <v>46</v>
      </c>
      <c r="G5863" t="s">
        <v>1221</v>
      </c>
      <c r="H5863" t="s">
        <v>1247</v>
      </c>
      <c r="I5863" t="s">
        <v>1041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</row>
    <row r="5864" spans="1:39" x14ac:dyDescent="0.25">
      <c r="A5864" s="2" t="str">
        <f t="shared" si="262"/>
        <v>CB7 BaselineUnited KingdomWetlandEnergy demand petroleum</v>
      </c>
      <c r="B5864" t="str">
        <f t="shared" si="263"/>
        <v>CB7 Baseline</v>
      </c>
      <c r="C5864" t="s">
        <v>105</v>
      </c>
      <c r="D5864" t="s">
        <v>1240</v>
      </c>
      <c r="E5864" t="s">
        <v>95</v>
      </c>
      <c r="F5864" t="s">
        <v>46</v>
      </c>
      <c r="G5864" t="s">
        <v>527</v>
      </c>
      <c r="H5864" t="s">
        <v>1247</v>
      </c>
      <c r="I5864" t="s">
        <v>1041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</row>
    <row r="5865" spans="1:39" x14ac:dyDescent="0.25">
      <c r="A5865" s="2" t="str">
        <f t="shared" si="262"/>
        <v>CB7 BaselineScotlandBioenergy cropsEnergy demand petroleum</v>
      </c>
      <c r="B5865" t="str">
        <f t="shared" si="263"/>
        <v>CB7 Baseline</v>
      </c>
      <c r="C5865" t="s">
        <v>105</v>
      </c>
      <c r="D5865" t="s">
        <v>1240</v>
      </c>
      <c r="E5865" t="s">
        <v>1241</v>
      </c>
      <c r="F5865" t="s">
        <v>46</v>
      </c>
      <c r="G5865" t="s">
        <v>501</v>
      </c>
      <c r="H5865" t="s">
        <v>1247</v>
      </c>
      <c r="I5865" t="s">
        <v>1041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</row>
    <row r="5866" spans="1:39" x14ac:dyDescent="0.25">
      <c r="A5866" s="2" t="str">
        <f t="shared" si="262"/>
        <v>CB7 BaselineScotlandCroplandEnergy demand petroleum</v>
      </c>
      <c r="B5866" t="str">
        <f t="shared" si="263"/>
        <v>CB7 Baseline</v>
      </c>
      <c r="C5866" t="s">
        <v>105</v>
      </c>
      <c r="D5866" t="s">
        <v>1240</v>
      </c>
      <c r="E5866" t="s">
        <v>1241</v>
      </c>
      <c r="F5866" t="s">
        <v>46</v>
      </c>
      <c r="G5866" t="s">
        <v>497</v>
      </c>
      <c r="H5866" t="s">
        <v>1247</v>
      </c>
      <c r="I5866" t="s">
        <v>1041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>
        <v>0</v>
      </c>
      <c r="AJ5866">
        <v>0</v>
      </c>
      <c r="AK5866">
        <v>0</v>
      </c>
      <c r="AL5866">
        <v>0</v>
      </c>
      <c r="AM5866">
        <v>0</v>
      </c>
    </row>
    <row r="5867" spans="1:39" x14ac:dyDescent="0.25">
      <c r="A5867" s="2" t="str">
        <f t="shared" si="262"/>
        <v>CB7 BaselineScotlandForestryEnergy demand petroleum</v>
      </c>
      <c r="B5867" t="str">
        <f t="shared" si="263"/>
        <v>CB7 Baseline</v>
      </c>
      <c r="C5867" t="s">
        <v>105</v>
      </c>
      <c r="D5867" t="s">
        <v>1240</v>
      </c>
      <c r="E5867" t="s">
        <v>1241</v>
      </c>
      <c r="F5867" t="s">
        <v>46</v>
      </c>
      <c r="G5867" t="s">
        <v>515</v>
      </c>
      <c r="H5867" t="s">
        <v>1247</v>
      </c>
      <c r="I5867" t="s">
        <v>1041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J5867">
        <v>0</v>
      </c>
      <c r="AK5867">
        <v>0</v>
      </c>
      <c r="AL5867">
        <v>0</v>
      </c>
      <c r="AM5867">
        <v>0</v>
      </c>
    </row>
    <row r="5868" spans="1:39" x14ac:dyDescent="0.25">
      <c r="A5868" s="2" t="str">
        <f t="shared" si="262"/>
        <v>CB7 BaselineScotlandGrasslandEnergy demand petroleum</v>
      </c>
      <c r="B5868" t="str">
        <f t="shared" si="263"/>
        <v>CB7 Baseline</v>
      </c>
      <c r="C5868" t="s">
        <v>105</v>
      </c>
      <c r="D5868" t="s">
        <v>1240</v>
      </c>
      <c r="E5868" t="s">
        <v>1241</v>
      </c>
      <c r="F5868" t="s">
        <v>46</v>
      </c>
      <c r="G5868" t="s">
        <v>492</v>
      </c>
      <c r="H5868" t="s">
        <v>1247</v>
      </c>
      <c r="I5868" t="s">
        <v>1041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</row>
    <row r="5869" spans="1:39" x14ac:dyDescent="0.25">
      <c r="A5869" s="2" t="str">
        <f t="shared" si="262"/>
        <v>CB7 BaselineScotlandOther land useEnergy demand petroleum</v>
      </c>
      <c r="B5869" t="str">
        <f t="shared" si="263"/>
        <v>CB7 Baseline</v>
      </c>
      <c r="C5869" t="s">
        <v>105</v>
      </c>
      <c r="D5869" t="s">
        <v>1240</v>
      </c>
      <c r="E5869" t="s">
        <v>1241</v>
      </c>
      <c r="F5869" t="s">
        <v>46</v>
      </c>
      <c r="G5869" t="s">
        <v>1220</v>
      </c>
      <c r="H5869" t="s">
        <v>1247</v>
      </c>
      <c r="I5869" t="s">
        <v>1041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</row>
    <row r="5870" spans="1:39" x14ac:dyDescent="0.25">
      <c r="A5870" s="2" t="str">
        <f t="shared" si="262"/>
        <v>CB7 BaselineScotlandSettlementsEnergy demand petroleum</v>
      </c>
      <c r="B5870" t="str">
        <f t="shared" si="263"/>
        <v>CB7 Baseline</v>
      </c>
      <c r="C5870" t="s">
        <v>105</v>
      </c>
      <c r="D5870" t="s">
        <v>1240</v>
      </c>
      <c r="E5870" t="s">
        <v>1241</v>
      </c>
      <c r="F5870" t="s">
        <v>46</v>
      </c>
      <c r="G5870" t="s">
        <v>1221</v>
      </c>
      <c r="H5870" t="s">
        <v>1247</v>
      </c>
      <c r="I5870" t="s">
        <v>1041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</row>
    <row r="5871" spans="1:39" x14ac:dyDescent="0.25">
      <c r="A5871" s="2" t="str">
        <f t="shared" si="262"/>
        <v>CB7 BaselineScotlandWetlandEnergy demand petroleum</v>
      </c>
      <c r="B5871" t="str">
        <f t="shared" si="263"/>
        <v>CB7 Baseline</v>
      </c>
      <c r="C5871" t="s">
        <v>105</v>
      </c>
      <c r="D5871" t="s">
        <v>1240</v>
      </c>
      <c r="E5871" t="s">
        <v>1241</v>
      </c>
      <c r="F5871" t="s">
        <v>46</v>
      </c>
      <c r="G5871" t="s">
        <v>527</v>
      </c>
      <c r="H5871" t="s">
        <v>1247</v>
      </c>
      <c r="I5871" t="s">
        <v>1041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J5871">
        <v>0</v>
      </c>
      <c r="AK5871">
        <v>0</v>
      </c>
      <c r="AL5871">
        <v>0</v>
      </c>
      <c r="AM5871">
        <v>0</v>
      </c>
    </row>
    <row r="5872" spans="1:39" x14ac:dyDescent="0.25">
      <c r="A5872" s="2" t="str">
        <f t="shared" si="262"/>
        <v>CB7 BaselineWalesBioenergy cropsEnergy demand petroleum</v>
      </c>
      <c r="B5872" t="str">
        <f t="shared" si="263"/>
        <v>CB7 Baseline</v>
      </c>
      <c r="C5872" t="s">
        <v>105</v>
      </c>
      <c r="D5872" t="s">
        <v>1240</v>
      </c>
      <c r="E5872" t="s">
        <v>1242</v>
      </c>
      <c r="F5872" t="s">
        <v>46</v>
      </c>
      <c r="G5872" t="s">
        <v>501</v>
      </c>
      <c r="H5872" t="s">
        <v>1247</v>
      </c>
      <c r="I5872" t="s">
        <v>1041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J5872">
        <v>0</v>
      </c>
      <c r="AK5872">
        <v>0</v>
      </c>
      <c r="AL5872">
        <v>0</v>
      </c>
      <c r="AM5872">
        <v>0</v>
      </c>
    </row>
    <row r="5873" spans="1:39" x14ac:dyDescent="0.25">
      <c r="A5873" s="2" t="str">
        <f t="shared" si="262"/>
        <v>CB7 BaselineWalesCroplandEnergy demand petroleum</v>
      </c>
      <c r="B5873" t="str">
        <f t="shared" si="263"/>
        <v>CB7 Baseline</v>
      </c>
      <c r="C5873" t="s">
        <v>105</v>
      </c>
      <c r="D5873" t="s">
        <v>1240</v>
      </c>
      <c r="E5873" t="s">
        <v>1242</v>
      </c>
      <c r="F5873" t="s">
        <v>46</v>
      </c>
      <c r="G5873" t="s">
        <v>497</v>
      </c>
      <c r="H5873" t="s">
        <v>1247</v>
      </c>
      <c r="I5873" t="s">
        <v>1041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  <c r="AM5873">
        <v>0</v>
      </c>
    </row>
    <row r="5874" spans="1:39" x14ac:dyDescent="0.25">
      <c r="A5874" s="2" t="str">
        <f t="shared" si="262"/>
        <v>CB7 BaselineWalesForestryEnergy demand petroleum</v>
      </c>
      <c r="B5874" t="str">
        <f t="shared" si="263"/>
        <v>CB7 Baseline</v>
      </c>
      <c r="C5874" t="s">
        <v>105</v>
      </c>
      <c r="D5874" t="s">
        <v>1240</v>
      </c>
      <c r="E5874" t="s">
        <v>1242</v>
      </c>
      <c r="F5874" t="s">
        <v>46</v>
      </c>
      <c r="G5874" t="s">
        <v>515</v>
      </c>
      <c r="H5874" t="s">
        <v>1247</v>
      </c>
      <c r="I5874" t="s">
        <v>1041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J5874">
        <v>0</v>
      </c>
      <c r="AK5874">
        <v>0</v>
      </c>
      <c r="AL5874">
        <v>0</v>
      </c>
      <c r="AM5874">
        <v>0</v>
      </c>
    </row>
    <row r="5875" spans="1:39" x14ac:dyDescent="0.25">
      <c r="A5875" s="2" t="str">
        <f t="shared" si="262"/>
        <v>CB7 BaselineWalesGrasslandEnergy demand petroleum</v>
      </c>
      <c r="B5875" t="str">
        <f t="shared" si="263"/>
        <v>CB7 Baseline</v>
      </c>
      <c r="C5875" t="s">
        <v>105</v>
      </c>
      <c r="D5875" t="s">
        <v>1240</v>
      </c>
      <c r="E5875" t="s">
        <v>1242</v>
      </c>
      <c r="F5875" t="s">
        <v>46</v>
      </c>
      <c r="G5875" t="s">
        <v>492</v>
      </c>
      <c r="H5875" t="s">
        <v>1247</v>
      </c>
      <c r="I5875" t="s">
        <v>1041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>
        <v>0</v>
      </c>
      <c r="AJ5875">
        <v>0</v>
      </c>
      <c r="AK5875">
        <v>0</v>
      </c>
      <c r="AL5875">
        <v>0</v>
      </c>
      <c r="AM5875">
        <v>0</v>
      </c>
    </row>
    <row r="5876" spans="1:39" x14ac:dyDescent="0.25">
      <c r="A5876" s="2" t="str">
        <f t="shared" si="262"/>
        <v>CB7 BaselineWalesOther land useEnergy demand petroleum</v>
      </c>
      <c r="B5876" t="str">
        <f t="shared" si="263"/>
        <v>CB7 Baseline</v>
      </c>
      <c r="C5876" t="s">
        <v>105</v>
      </c>
      <c r="D5876" t="s">
        <v>1240</v>
      </c>
      <c r="E5876" t="s">
        <v>1242</v>
      </c>
      <c r="F5876" t="s">
        <v>46</v>
      </c>
      <c r="G5876" t="s">
        <v>1220</v>
      </c>
      <c r="H5876" t="s">
        <v>1247</v>
      </c>
      <c r="I5876" t="s">
        <v>1041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>
        <v>0</v>
      </c>
      <c r="AJ5876">
        <v>0</v>
      </c>
      <c r="AK5876">
        <v>0</v>
      </c>
      <c r="AL5876">
        <v>0</v>
      </c>
      <c r="AM5876">
        <v>0</v>
      </c>
    </row>
    <row r="5877" spans="1:39" x14ac:dyDescent="0.25">
      <c r="A5877" s="2" t="str">
        <f t="shared" si="262"/>
        <v>CB7 BaselineWalesSettlementsEnergy demand petroleum</v>
      </c>
      <c r="B5877" t="str">
        <f t="shared" si="263"/>
        <v>CB7 Baseline</v>
      </c>
      <c r="C5877" t="s">
        <v>105</v>
      </c>
      <c r="D5877" t="s">
        <v>1240</v>
      </c>
      <c r="E5877" t="s">
        <v>1242</v>
      </c>
      <c r="F5877" t="s">
        <v>46</v>
      </c>
      <c r="G5877" t="s">
        <v>1221</v>
      </c>
      <c r="H5877" t="s">
        <v>1247</v>
      </c>
      <c r="I5877" t="s">
        <v>1041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J5877">
        <v>0</v>
      </c>
      <c r="AK5877">
        <v>0</v>
      </c>
      <c r="AL5877">
        <v>0</v>
      </c>
      <c r="AM5877">
        <v>0</v>
      </c>
    </row>
    <row r="5878" spans="1:39" x14ac:dyDescent="0.25">
      <c r="A5878" s="2" t="str">
        <f t="shared" si="262"/>
        <v>CB7 BaselineWalesWetlandEnergy demand petroleum</v>
      </c>
      <c r="B5878" t="str">
        <f t="shared" si="263"/>
        <v>CB7 Baseline</v>
      </c>
      <c r="C5878" t="s">
        <v>105</v>
      </c>
      <c r="D5878" t="s">
        <v>1240</v>
      </c>
      <c r="E5878" t="s">
        <v>1242</v>
      </c>
      <c r="F5878" t="s">
        <v>46</v>
      </c>
      <c r="G5878" t="s">
        <v>527</v>
      </c>
      <c r="H5878" t="s">
        <v>1247</v>
      </c>
      <c r="I5878" t="s">
        <v>1041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J5878">
        <v>0</v>
      </c>
      <c r="AK5878">
        <v>0</v>
      </c>
      <c r="AL5878">
        <v>0</v>
      </c>
      <c r="AM5878">
        <v>0</v>
      </c>
    </row>
    <row r="5879" spans="1:39" x14ac:dyDescent="0.25">
      <c r="A5879" s="2" t="str">
        <f t="shared" si="262"/>
        <v>CB7 BaselineNorthern IrelandBioenergy cropsEnergy demand petroleum</v>
      </c>
      <c r="B5879" t="str">
        <f t="shared" si="263"/>
        <v>CB7 Baseline</v>
      </c>
      <c r="C5879" t="s">
        <v>105</v>
      </c>
      <c r="D5879" t="s">
        <v>1240</v>
      </c>
      <c r="E5879" t="s">
        <v>1243</v>
      </c>
      <c r="F5879" t="s">
        <v>46</v>
      </c>
      <c r="G5879" t="s">
        <v>501</v>
      </c>
      <c r="H5879" t="s">
        <v>1247</v>
      </c>
      <c r="I5879" t="s">
        <v>1041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J5879">
        <v>0</v>
      </c>
      <c r="AK5879">
        <v>0</v>
      </c>
      <c r="AL5879">
        <v>0</v>
      </c>
      <c r="AM5879">
        <v>0</v>
      </c>
    </row>
    <row r="5880" spans="1:39" x14ac:dyDescent="0.25">
      <c r="A5880" s="2" t="str">
        <f t="shared" si="262"/>
        <v>CB7 BaselineNorthern IrelandCroplandEnergy demand petroleum</v>
      </c>
      <c r="B5880" t="str">
        <f t="shared" si="263"/>
        <v>CB7 Baseline</v>
      </c>
      <c r="C5880" t="s">
        <v>105</v>
      </c>
      <c r="D5880" t="s">
        <v>1240</v>
      </c>
      <c r="E5880" t="s">
        <v>1243</v>
      </c>
      <c r="F5880" t="s">
        <v>46</v>
      </c>
      <c r="G5880" t="s">
        <v>497</v>
      </c>
      <c r="H5880" t="s">
        <v>1247</v>
      </c>
      <c r="I5880" t="s">
        <v>1041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J5880">
        <v>0</v>
      </c>
      <c r="AK5880">
        <v>0</v>
      </c>
      <c r="AL5880">
        <v>0</v>
      </c>
      <c r="AM5880">
        <v>0</v>
      </c>
    </row>
    <row r="5881" spans="1:39" x14ac:dyDescent="0.25">
      <c r="A5881" s="2" t="str">
        <f t="shared" si="262"/>
        <v>CB7 BaselineNorthern IrelandForestryEnergy demand petroleum</v>
      </c>
      <c r="B5881" t="str">
        <f t="shared" si="263"/>
        <v>CB7 Baseline</v>
      </c>
      <c r="C5881" t="s">
        <v>105</v>
      </c>
      <c r="D5881" t="s">
        <v>1240</v>
      </c>
      <c r="E5881" t="s">
        <v>1243</v>
      </c>
      <c r="F5881" t="s">
        <v>46</v>
      </c>
      <c r="G5881" t="s">
        <v>515</v>
      </c>
      <c r="H5881" t="s">
        <v>1247</v>
      </c>
      <c r="I5881" t="s">
        <v>1041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J5881">
        <v>0</v>
      </c>
      <c r="AK5881">
        <v>0</v>
      </c>
      <c r="AL5881">
        <v>0</v>
      </c>
      <c r="AM5881">
        <v>0</v>
      </c>
    </row>
    <row r="5882" spans="1:39" x14ac:dyDescent="0.25">
      <c r="A5882" s="2" t="str">
        <f t="shared" si="262"/>
        <v>CB7 BaselineNorthern IrelandGrasslandEnergy demand petroleum</v>
      </c>
      <c r="B5882" t="str">
        <f t="shared" si="263"/>
        <v>CB7 Baseline</v>
      </c>
      <c r="C5882" t="s">
        <v>105</v>
      </c>
      <c r="D5882" t="s">
        <v>1240</v>
      </c>
      <c r="E5882" t="s">
        <v>1243</v>
      </c>
      <c r="F5882" t="s">
        <v>46</v>
      </c>
      <c r="G5882" t="s">
        <v>492</v>
      </c>
      <c r="H5882" t="s">
        <v>1247</v>
      </c>
      <c r="I5882" t="s">
        <v>1041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J5882">
        <v>0</v>
      </c>
      <c r="AK5882">
        <v>0</v>
      </c>
      <c r="AL5882">
        <v>0</v>
      </c>
      <c r="AM5882">
        <v>0</v>
      </c>
    </row>
    <row r="5883" spans="1:39" x14ac:dyDescent="0.25">
      <c r="A5883" s="2" t="str">
        <f t="shared" ref="A5883:A5946" si="264">CONCATENATE(B5883,E5883,G5883,H5883)</f>
        <v>CB7 BaselineNorthern IrelandOther land useEnergy demand petroleum</v>
      </c>
      <c r="B5883" t="str">
        <f t="shared" ref="B5883:B5946" si="265">CONCATENATE("CB7 ", D5883)</f>
        <v>CB7 Baseline</v>
      </c>
      <c r="C5883" t="s">
        <v>105</v>
      </c>
      <c r="D5883" t="s">
        <v>1240</v>
      </c>
      <c r="E5883" t="s">
        <v>1243</v>
      </c>
      <c r="F5883" t="s">
        <v>46</v>
      </c>
      <c r="G5883" t="s">
        <v>1220</v>
      </c>
      <c r="H5883" t="s">
        <v>1247</v>
      </c>
      <c r="I5883" t="s">
        <v>1041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  <c r="AJ5883">
        <v>0</v>
      </c>
      <c r="AK5883">
        <v>0</v>
      </c>
      <c r="AL5883">
        <v>0</v>
      </c>
      <c r="AM5883">
        <v>0</v>
      </c>
    </row>
    <row r="5884" spans="1:39" x14ac:dyDescent="0.25">
      <c r="A5884" s="2" t="str">
        <f t="shared" si="264"/>
        <v>CB7 BaselineNorthern IrelandSettlementsEnergy demand petroleum</v>
      </c>
      <c r="B5884" t="str">
        <f t="shared" si="265"/>
        <v>CB7 Baseline</v>
      </c>
      <c r="C5884" t="s">
        <v>105</v>
      </c>
      <c r="D5884" t="s">
        <v>1240</v>
      </c>
      <c r="E5884" t="s">
        <v>1243</v>
      </c>
      <c r="F5884" t="s">
        <v>46</v>
      </c>
      <c r="G5884" t="s">
        <v>1221</v>
      </c>
      <c r="H5884" t="s">
        <v>1247</v>
      </c>
      <c r="I5884" t="s">
        <v>1041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  <c r="AJ5884">
        <v>0</v>
      </c>
      <c r="AK5884">
        <v>0</v>
      </c>
      <c r="AL5884">
        <v>0</v>
      </c>
      <c r="AM5884">
        <v>0</v>
      </c>
    </row>
    <row r="5885" spans="1:39" x14ac:dyDescent="0.25">
      <c r="A5885" s="2" t="str">
        <f t="shared" si="264"/>
        <v>CB7 BaselineNorthern IrelandWetlandEnergy demand petroleum</v>
      </c>
      <c r="B5885" t="str">
        <f t="shared" si="265"/>
        <v>CB7 Baseline</v>
      </c>
      <c r="C5885" t="s">
        <v>105</v>
      </c>
      <c r="D5885" t="s">
        <v>1240</v>
      </c>
      <c r="E5885" t="s">
        <v>1243</v>
      </c>
      <c r="F5885" t="s">
        <v>46</v>
      </c>
      <c r="G5885" t="s">
        <v>527</v>
      </c>
      <c r="H5885" t="s">
        <v>1247</v>
      </c>
      <c r="I5885" t="s">
        <v>1041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J5885">
        <v>0</v>
      </c>
      <c r="AK5885">
        <v>0</v>
      </c>
      <c r="AL5885">
        <v>0</v>
      </c>
      <c r="AM5885">
        <v>0</v>
      </c>
    </row>
    <row r="5886" spans="1:39" x14ac:dyDescent="0.25">
      <c r="A5886" s="2" t="str">
        <f t="shared" si="264"/>
        <v>CB7 BaselineUnited KingdomBioenergy cropsEnergy demand solid fuel</v>
      </c>
      <c r="B5886" t="str">
        <f t="shared" si="265"/>
        <v>CB7 Baseline</v>
      </c>
      <c r="C5886" t="s">
        <v>105</v>
      </c>
      <c r="D5886" t="s">
        <v>1240</v>
      </c>
      <c r="E5886" t="s">
        <v>95</v>
      </c>
      <c r="F5886" t="s">
        <v>46</v>
      </c>
      <c r="G5886" t="s">
        <v>501</v>
      </c>
      <c r="H5886" t="s">
        <v>1248</v>
      </c>
      <c r="I5886" t="s">
        <v>1041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>
        <v>0</v>
      </c>
      <c r="AJ5886">
        <v>0</v>
      </c>
      <c r="AK5886">
        <v>0</v>
      </c>
      <c r="AL5886">
        <v>0</v>
      </c>
      <c r="AM5886">
        <v>0</v>
      </c>
    </row>
    <row r="5887" spans="1:39" x14ac:dyDescent="0.25">
      <c r="A5887" s="2" t="str">
        <f t="shared" si="264"/>
        <v>CB7 BaselineUnited KingdomCroplandEnergy demand solid fuel</v>
      </c>
      <c r="B5887" t="str">
        <f t="shared" si="265"/>
        <v>CB7 Baseline</v>
      </c>
      <c r="C5887" t="s">
        <v>105</v>
      </c>
      <c r="D5887" t="s">
        <v>1240</v>
      </c>
      <c r="E5887" t="s">
        <v>95</v>
      </c>
      <c r="F5887" t="s">
        <v>46</v>
      </c>
      <c r="G5887" t="s">
        <v>497</v>
      </c>
      <c r="H5887" t="s">
        <v>1248</v>
      </c>
      <c r="I5887" t="s">
        <v>1041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  <c r="AJ5887">
        <v>0</v>
      </c>
      <c r="AK5887">
        <v>0</v>
      </c>
      <c r="AL5887">
        <v>0</v>
      </c>
      <c r="AM5887">
        <v>0</v>
      </c>
    </row>
    <row r="5888" spans="1:39" x14ac:dyDescent="0.25">
      <c r="A5888" s="2" t="str">
        <f t="shared" si="264"/>
        <v>CB7 BaselineUnited KingdomForestryEnergy demand solid fuel</v>
      </c>
      <c r="B5888" t="str">
        <f t="shared" si="265"/>
        <v>CB7 Baseline</v>
      </c>
      <c r="C5888" t="s">
        <v>105</v>
      </c>
      <c r="D5888" t="s">
        <v>1240</v>
      </c>
      <c r="E5888" t="s">
        <v>95</v>
      </c>
      <c r="F5888" t="s">
        <v>46</v>
      </c>
      <c r="G5888" t="s">
        <v>515</v>
      </c>
      <c r="H5888" t="s">
        <v>1248</v>
      </c>
      <c r="I5888" t="s">
        <v>1041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  <c r="AJ5888">
        <v>0</v>
      </c>
      <c r="AK5888">
        <v>0</v>
      </c>
      <c r="AL5888">
        <v>0</v>
      </c>
      <c r="AM5888">
        <v>0</v>
      </c>
    </row>
    <row r="5889" spans="1:39" x14ac:dyDescent="0.25">
      <c r="A5889" s="2" t="str">
        <f t="shared" si="264"/>
        <v>CB7 BaselineUnited KingdomGrasslandEnergy demand solid fuel</v>
      </c>
      <c r="B5889" t="str">
        <f t="shared" si="265"/>
        <v>CB7 Baseline</v>
      </c>
      <c r="C5889" t="s">
        <v>105</v>
      </c>
      <c r="D5889" t="s">
        <v>1240</v>
      </c>
      <c r="E5889" t="s">
        <v>95</v>
      </c>
      <c r="F5889" t="s">
        <v>46</v>
      </c>
      <c r="G5889" t="s">
        <v>492</v>
      </c>
      <c r="H5889" t="s">
        <v>1248</v>
      </c>
      <c r="I5889" t="s">
        <v>1041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</row>
    <row r="5890" spans="1:39" x14ac:dyDescent="0.25">
      <c r="A5890" s="2" t="str">
        <f t="shared" si="264"/>
        <v>CB7 BaselineUnited KingdomOther land useEnergy demand solid fuel</v>
      </c>
      <c r="B5890" t="str">
        <f t="shared" si="265"/>
        <v>CB7 Baseline</v>
      </c>
      <c r="C5890" t="s">
        <v>105</v>
      </c>
      <c r="D5890" t="s">
        <v>1240</v>
      </c>
      <c r="E5890" t="s">
        <v>95</v>
      </c>
      <c r="F5890" t="s">
        <v>46</v>
      </c>
      <c r="G5890" t="s">
        <v>1220</v>
      </c>
      <c r="H5890" t="s">
        <v>1248</v>
      </c>
      <c r="I5890" t="s">
        <v>1041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>
        <v>0</v>
      </c>
      <c r="AJ5890">
        <v>0</v>
      </c>
      <c r="AK5890">
        <v>0</v>
      </c>
      <c r="AL5890">
        <v>0</v>
      </c>
      <c r="AM5890">
        <v>0</v>
      </c>
    </row>
    <row r="5891" spans="1:39" x14ac:dyDescent="0.25">
      <c r="A5891" s="2" t="str">
        <f t="shared" si="264"/>
        <v>CB7 BaselineUnited KingdomSettlementsEnergy demand solid fuel</v>
      </c>
      <c r="B5891" t="str">
        <f t="shared" si="265"/>
        <v>CB7 Baseline</v>
      </c>
      <c r="C5891" t="s">
        <v>105</v>
      </c>
      <c r="D5891" t="s">
        <v>1240</v>
      </c>
      <c r="E5891" t="s">
        <v>95</v>
      </c>
      <c r="F5891" t="s">
        <v>46</v>
      </c>
      <c r="G5891" t="s">
        <v>1221</v>
      </c>
      <c r="H5891" t="s">
        <v>1248</v>
      </c>
      <c r="I5891" t="s">
        <v>1041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J5891">
        <v>0</v>
      </c>
      <c r="AK5891">
        <v>0</v>
      </c>
      <c r="AL5891">
        <v>0</v>
      </c>
      <c r="AM5891">
        <v>0</v>
      </c>
    </row>
    <row r="5892" spans="1:39" x14ac:dyDescent="0.25">
      <c r="A5892" s="2" t="str">
        <f t="shared" si="264"/>
        <v>CB7 BaselineUnited KingdomWetlandEnergy demand solid fuel</v>
      </c>
      <c r="B5892" t="str">
        <f t="shared" si="265"/>
        <v>CB7 Baseline</v>
      </c>
      <c r="C5892" t="s">
        <v>105</v>
      </c>
      <c r="D5892" t="s">
        <v>1240</v>
      </c>
      <c r="E5892" t="s">
        <v>95</v>
      </c>
      <c r="F5892" t="s">
        <v>46</v>
      </c>
      <c r="G5892" t="s">
        <v>527</v>
      </c>
      <c r="H5892" t="s">
        <v>1248</v>
      </c>
      <c r="I5892" t="s">
        <v>1041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J5892">
        <v>0</v>
      </c>
      <c r="AK5892">
        <v>0</v>
      </c>
      <c r="AL5892">
        <v>0</v>
      </c>
      <c r="AM5892">
        <v>0</v>
      </c>
    </row>
    <row r="5893" spans="1:39" x14ac:dyDescent="0.25">
      <c r="A5893" s="2" t="str">
        <f t="shared" si="264"/>
        <v>CB7 BaselineScotlandBioenergy cropsEnergy demand solid fuel</v>
      </c>
      <c r="B5893" t="str">
        <f t="shared" si="265"/>
        <v>CB7 Baseline</v>
      </c>
      <c r="C5893" t="s">
        <v>105</v>
      </c>
      <c r="D5893" t="s">
        <v>1240</v>
      </c>
      <c r="E5893" t="s">
        <v>1241</v>
      </c>
      <c r="F5893" t="s">
        <v>46</v>
      </c>
      <c r="G5893" t="s">
        <v>501</v>
      </c>
      <c r="H5893" t="s">
        <v>1248</v>
      </c>
      <c r="I5893" t="s">
        <v>1041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J5893">
        <v>0</v>
      </c>
      <c r="AK5893">
        <v>0</v>
      </c>
      <c r="AL5893">
        <v>0</v>
      </c>
      <c r="AM5893">
        <v>0</v>
      </c>
    </row>
    <row r="5894" spans="1:39" x14ac:dyDescent="0.25">
      <c r="A5894" s="2" t="str">
        <f t="shared" si="264"/>
        <v>CB7 BaselineScotlandCroplandEnergy demand solid fuel</v>
      </c>
      <c r="B5894" t="str">
        <f t="shared" si="265"/>
        <v>CB7 Baseline</v>
      </c>
      <c r="C5894" t="s">
        <v>105</v>
      </c>
      <c r="D5894" t="s">
        <v>1240</v>
      </c>
      <c r="E5894" t="s">
        <v>1241</v>
      </c>
      <c r="F5894" t="s">
        <v>46</v>
      </c>
      <c r="G5894" t="s">
        <v>497</v>
      </c>
      <c r="H5894" t="s">
        <v>1248</v>
      </c>
      <c r="I5894" t="s">
        <v>1041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J5894">
        <v>0</v>
      </c>
      <c r="AK5894">
        <v>0</v>
      </c>
      <c r="AL5894">
        <v>0</v>
      </c>
      <c r="AM5894">
        <v>0</v>
      </c>
    </row>
    <row r="5895" spans="1:39" x14ac:dyDescent="0.25">
      <c r="A5895" s="2" t="str">
        <f t="shared" si="264"/>
        <v>CB7 BaselineScotlandForestryEnergy demand solid fuel</v>
      </c>
      <c r="B5895" t="str">
        <f t="shared" si="265"/>
        <v>CB7 Baseline</v>
      </c>
      <c r="C5895" t="s">
        <v>105</v>
      </c>
      <c r="D5895" t="s">
        <v>1240</v>
      </c>
      <c r="E5895" t="s">
        <v>1241</v>
      </c>
      <c r="F5895" t="s">
        <v>46</v>
      </c>
      <c r="G5895" t="s">
        <v>515</v>
      </c>
      <c r="H5895" t="s">
        <v>1248</v>
      </c>
      <c r="I5895" t="s">
        <v>1041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</row>
    <row r="5896" spans="1:39" x14ac:dyDescent="0.25">
      <c r="A5896" s="2" t="str">
        <f t="shared" si="264"/>
        <v>CB7 BaselineScotlandGrasslandEnergy demand solid fuel</v>
      </c>
      <c r="B5896" t="str">
        <f t="shared" si="265"/>
        <v>CB7 Baseline</v>
      </c>
      <c r="C5896" t="s">
        <v>105</v>
      </c>
      <c r="D5896" t="s">
        <v>1240</v>
      </c>
      <c r="E5896" t="s">
        <v>1241</v>
      </c>
      <c r="F5896" t="s">
        <v>46</v>
      </c>
      <c r="G5896" t="s">
        <v>492</v>
      </c>
      <c r="H5896" t="s">
        <v>1248</v>
      </c>
      <c r="I5896" t="s">
        <v>1041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>
        <v>0</v>
      </c>
      <c r="AJ5896">
        <v>0</v>
      </c>
      <c r="AK5896">
        <v>0</v>
      </c>
      <c r="AL5896">
        <v>0</v>
      </c>
      <c r="AM5896">
        <v>0</v>
      </c>
    </row>
    <row r="5897" spans="1:39" x14ac:dyDescent="0.25">
      <c r="A5897" s="2" t="str">
        <f t="shared" si="264"/>
        <v>CB7 BaselineScotlandOther land useEnergy demand solid fuel</v>
      </c>
      <c r="B5897" t="str">
        <f t="shared" si="265"/>
        <v>CB7 Baseline</v>
      </c>
      <c r="C5897" t="s">
        <v>105</v>
      </c>
      <c r="D5897" t="s">
        <v>1240</v>
      </c>
      <c r="E5897" t="s">
        <v>1241</v>
      </c>
      <c r="F5897" t="s">
        <v>46</v>
      </c>
      <c r="G5897" t="s">
        <v>1220</v>
      </c>
      <c r="H5897" t="s">
        <v>1248</v>
      </c>
      <c r="I5897" t="s">
        <v>1041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</row>
    <row r="5898" spans="1:39" x14ac:dyDescent="0.25">
      <c r="A5898" s="2" t="str">
        <f t="shared" si="264"/>
        <v>CB7 BaselineScotlandSettlementsEnergy demand solid fuel</v>
      </c>
      <c r="B5898" t="str">
        <f t="shared" si="265"/>
        <v>CB7 Baseline</v>
      </c>
      <c r="C5898" t="s">
        <v>105</v>
      </c>
      <c r="D5898" t="s">
        <v>1240</v>
      </c>
      <c r="E5898" t="s">
        <v>1241</v>
      </c>
      <c r="F5898" t="s">
        <v>46</v>
      </c>
      <c r="G5898" t="s">
        <v>1221</v>
      </c>
      <c r="H5898" t="s">
        <v>1248</v>
      </c>
      <c r="I5898" t="s">
        <v>1041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  <c r="AJ5898">
        <v>0</v>
      </c>
      <c r="AK5898">
        <v>0</v>
      </c>
      <c r="AL5898">
        <v>0</v>
      </c>
      <c r="AM5898">
        <v>0</v>
      </c>
    </row>
    <row r="5899" spans="1:39" x14ac:dyDescent="0.25">
      <c r="A5899" s="2" t="str">
        <f t="shared" si="264"/>
        <v>CB7 BaselineScotlandWetlandEnergy demand solid fuel</v>
      </c>
      <c r="B5899" t="str">
        <f t="shared" si="265"/>
        <v>CB7 Baseline</v>
      </c>
      <c r="C5899" t="s">
        <v>105</v>
      </c>
      <c r="D5899" t="s">
        <v>1240</v>
      </c>
      <c r="E5899" t="s">
        <v>1241</v>
      </c>
      <c r="F5899" t="s">
        <v>46</v>
      </c>
      <c r="G5899" t="s">
        <v>527</v>
      </c>
      <c r="H5899" t="s">
        <v>1248</v>
      </c>
      <c r="I5899" t="s">
        <v>1041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J5899">
        <v>0</v>
      </c>
      <c r="AK5899">
        <v>0</v>
      </c>
      <c r="AL5899">
        <v>0</v>
      </c>
      <c r="AM5899">
        <v>0</v>
      </c>
    </row>
    <row r="5900" spans="1:39" x14ac:dyDescent="0.25">
      <c r="A5900" s="2" t="str">
        <f t="shared" si="264"/>
        <v>CB7 BaselineWalesBioenergy cropsEnergy demand solid fuel</v>
      </c>
      <c r="B5900" t="str">
        <f t="shared" si="265"/>
        <v>CB7 Baseline</v>
      </c>
      <c r="C5900" t="s">
        <v>105</v>
      </c>
      <c r="D5900" t="s">
        <v>1240</v>
      </c>
      <c r="E5900" t="s">
        <v>1242</v>
      </c>
      <c r="F5900" t="s">
        <v>46</v>
      </c>
      <c r="G5900" t="s">
        <v>501</v>
      </c>
      <c r="H5900" t="s">
        <v>1248</v>
      </c>
      <c r="I5900" t="s">
        <v>1041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  <c r="AJ5900">
        <v>0</v>
      </c>
      <c r="AK5900">
        <v>0</v>
      </c>
      <c r="AL5900">
        <v>0</v>
      </c>
      <c r="AM5900">
        <v>0</v>
      </c>
    </row>
    <row r="5901" spans="1:39" x14ac:dyDescent="0.25">
      <c r="A5901" s="2" t="str">
        <f t="shared" si="264"/>
        <v>CB7 BaselineWalesCroplandEnergy demand solid fuel</v>
      </c>
      <c r="B5901" t="str">
        <f t="shared" si="265"/>
        <v>CB7 Baseline</v>
      </c>
      <c r="C5901" t="s">
        <v>105</v>
      </c>
      <c r="D5901" t="s">
        <v>1240</v>
      </c>
      <c r="E5901" t="s">
        <v>1242</v>
      </c>
      <c r="F5901" t="s">
        <v>46</v>
      </c>
      <c r="G5901" t="s">
        <v>497</v>
      </c>
      <c r="H5901" t="s">
        <v>1248</v>
      </c>
      <c r="I5901" t="s">
        <v>1041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J5901">
        <v>0</v>
      </c>
      <c r="AK5901">
        <v>0</v>
      </c>
      <c r="AL5901">
        <v>0</v>
      </c>
      <c r="AM5901">
        <v>0</v>
      </c>
    </row>
    <row r="5902" spans="1:39" x14ac:dyDescent="0.25">
      <c r="A5902" s="2" t="str">
        <f t="shared" si="264"/>
        <v>CB7 BaselineWalesForestryEnergy demand solid fuel</v>
      </c>
      <c r="B5902" t="str">
        <f t="shared" si="265"/>
        <v>CB7 Baseline</v>
      </c>
      <c r="C5902" t="s">
        <v>105</v>
      </c>
      <c r="D5902" t="s">
        <v>1240</v>
      </c>
      <c r="E5902" t="s">
        <v>1242</v>
      </c>
      <c r="F5902" t="s">
        <v>46</v>
      </c>
      <c r="G5902" t="s">
        <v>515</v>
      </c>
      <c r="H5902" t="s">
        <v>1248</v>
      </c>
      <c r="I5902" t="s">
        <v>1041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J5902">
        <v>0</v>
      </c>
      <c r="AK5902">
        <v>0</v>
      </c>
      <c r="AL5902">
        <v>0</v>
      </c>
      <c r="AM5902">
        <v>0</v>
      </c>
    </row>
    <row r="5903" spans="1:39" x14ac:dyDescent="0.25">
      <c r="A5903" s="2" t="str">
        <f t="shared" si="264"/>
        <v>CB7 BaselineWalesGrasslandEnergy demand solid fuel</v>
      </c>
      <c r="B5903" t="str">
        <f t="shared" si="265"/>
        <v>CB7 Baseline</v>
      </c>
      <c r="C5903" t="s">
        <v>105</v>
      </c>
      <c r="D5903" t="s">
        <v>1240</v>
      </c>
      <c r="E5903" t="s">
        <v>1242</v>
      </c>
      <c r="F5903" t="s">
        <v>46</v>
      </c>
      <c r="G5903" t="s">
        <v>492</v>
      </c>
      <c r="H5903" t="s">
        <v>1248</v>
      </c>
      <c r="I5903" t="s">
        <v>1041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J5903">
        <v>0</v>
      </c>
      <c r="AK5903">
        <v>0</v>
      </c>
      <c r="AL5903">
        <v>0</v>
      </c>
      <c r="AM5903">
        <v>0</v>
      </c>
    </row>
    <row r="5904" spans="1:39" x14ac:dyDescent="0.25">
      <c r="A5904" s="2" t="str">
        <f t="shared" si="264"/>
        <v>CB7 BaselineWalesOther land useEnergy demand solid fuel</v>
      </c>
      <c r="B5904" t="str">
        <f t="shared" si="265"/>
        <v>CB7 Baseline</v>
      </c>
      <c r="C5904" t="s">
        <v>105</v>
      </c>
      <c r="D5904" t="s">
        <v>1240</v>
      </c>
      <c r="E5904" t="s">
        <v>1242</v>
      </c>
      <c r="F5904" t="s">
        <v>46</v>
      </c>
      <c r="G5904" t="s">
        <v>1220</v>
      </c>
      <c r="H5904" t="s">
        <v>1248</v>
      </c>
      <c r="I5904" t="s">
        <v>1041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J5904">
        <v>0</v>
      </c>
      <c r="AK5904">
        <v>0</v>
      </c>
      <c r="AL5904">
        <v>0</v>
      </c>
      <c r="AM5904">
        <v>0</v>
      </c>
    </row>
    <row r="5905" spans="1:39" x14ac:dyDescent="0.25">
      <c r="A5905" s="2" t="str">
        <f t="shared" si="264"/>
        <v>CB7 BaselineWalesSettlementsEnergy demand solid fuel</v>
      </c>
      <c r="B5905" t="str">
        <f t="shared" si="265"/>
        <v>CB7 Baseline</v>
      </c>
      <c r="C5905" t="s">
        <v>105</v>
      </c>
      <c r="D5905" t="s">
        <v>1240</v>
      </c>
      <c r="E5905" t="s">
        <v>1242</v>
      </c>
      <c r="F5905" t="s">
        <v>46</v>
      </c>
      <c r="G5905" t="s">
        <v>1221</v>
      </c>
      <c r="H5905" t="s">
        <v>1248</v>
      </c>
      <c r="I5905" t="s">
        <v>1041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</row>
    <row r="5906" spans="1:39" x14ac:dyDescent="0.25">
      <c r="A5906" s="2" t="str">
        <f t="shared" si="264"/>
        <v>CB7 BaselineWalesWetlandEnergy demand solid fuel</v>
      </c>
      <c r="B5906" t="str">
        <f t="shared" si="265"/>
        <v>CB7 Baseline</v>
      </c>
      <c r="C5906" t="s">
        <v>105</v>
      </c>
      <c r="D5906" t="s">
        <v>1240</v>
      </c>
      <c r="E5906" t="s">
        <v>1242</v>
      </c>
      <c r="F5906" t="s">
        <v>46</v>
      </c>
      <c r="G5906" t="s">
        <v>527</v>
      </c>
      <c r="H5906" t="s">
        <v>1248</v>
      </c>
      <c r="I5906" t="s">
        <v>1041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</row>
    <row r="5907" spans="1:39" x14ac:dyDescent="0.25">
      <c r="A5907" s="2" t="str">
        <f t="shared" si="264"/>
        <v>CB7 BaselineNorthern IrelandBioenergy cropsEnergy demand solid fuel</v>
      </c>
      <c r="B5907" t="str">
        <f t="shared" si="265"/>
        <v>CB7 Baseline</v>
      </c>
      <c r="C5907" t="s">
        <v>105</v>
      </c>
      <c r="D5907" t="s">
        <v>1240</v>
      </c>
      <c r="E5907" t="s">
        <v>1243</v>
      </c>
      <c r="F5907" t="s">
        <v>46</v>
      </c>
      <c r="G5907" t="s">
        <v>501</v>
      </c>
      <c r="H5907" t="s">
        <v>1248</v>
      </c>
      <c r="I5907" t="s">
        <v>1041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</row>
    <row r="5908" spans="1:39" x14ac:dyDescent="0.25">
      <c r="A5908" s="2" t="str">
        <f t="shared" si="264"/>
        <v>CB7 BaselineNorthern IrelandCroplandEnergy demand solid fuel</v>
      </c>
      <c r="B5908" t="str">
        <f t="shared" si="265"/>
        <v>CB7 Baseline</v>
      </c>
      <c r="C5908" t="s">
        <v>105</v>
      </c>
      <c r="D5908" t="s">
        <v>1240</v>
      </c>
      <c r="E5908" t="s">
        <v>1243</v>
      </c>
      <c r="F5908" t="s">
        <v>46</v>
      </c>
      <c r="G5908" t="s">
        <v>497</v>
      </c>
      <c r="H5908" t="s">
        <v>1248</v>
      </c>
      <c r="I5908" t="s">
        <v>1041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</row>
    <row r="5909" spans="1:39" x14ac:dyDescent="0.25">
      <c r="A5909" s="2" t="str">
        <f t="shared" si="264"/>
        <v>CB7 BaselineNorthern IrelandForestryEnergy demand solid fuel</v>
      </c>
      <c r="B5909" t="str">
        <f t="shared" si="265"/>
        <v>CB7 Baseline</v>
      </c>
      <c r="C5909" t="s">
        <v>105</v>
      </c>
      <c r="D5909" t="s">
        <v>1240</v>
      </c>
      <c r="E5909" t="s">
        <v>1243</v>
      </c>
      <c r="F5909" t="s">
        <v>46</v>
      </c>
      <c r="G5909" t="s">
        <v>515</v>
      </c>
      <c r="H5909" t="s">
        <v>1248</v>
      </c>
      <c r="I5909" t="s">
        <v>1041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</row>
    <row r="5910" spans="1:39" x14ac:dyDescent="0.25">
      <c r="A5910" s="2" t="str">
        <f t="shared" si="264"/>
        <v>CB7 BaselineNorthern IrelandGrasslandEnergy demand solid fuel</v>
      </c>
      <c r="B5910" t="str">
        <f t="shared" si="265"/>
        <v>CB7 Baseline</v>
      </c>
      <c r="C5910" t="s">
        <v>105</v>
      </c>
      <c r="D5910" t="s">
        <v>1240</v>
      </c>
      <c r="E5910" t="s">
        <v>1243</v>
      </c>
      <c r="F5910" t="s">
        <v>46</v>
      </c>
      <c r="G5910" t="s">
        <v>492</v>
      </c>
      <c r="H5910" t="s">
        <v>1248</v>
      </c>
      <c r="I5910" t="s">
        <v>1041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  <c r="AJ5910">
        <v>0</v>
      </c>
      <c r="AK5910">
        <v>0</v>
      </c>
      <c r="AL5910">
        <v>0</v>
      </c>
      <c r="AM5910">
        <v>0</v>
      </c>
    </row>
    <row r="5911" spans="1:39" x14ac:dyDescent="0.25">
      <c r="A5911" s="2" t="str">
        <f t="shared" si="264"/>
        <v>CB7 BaselineNorthern IrelandOther land useEnergy demand solid fuel</v>
      </c>
      <c r="B5911" t="str">
        <f t="shared" si="265"/>
        <v>CB7 Baseline</v>
      </c>
      <c r="C5911" t="s">
        <v>105</v>
      </c>
      <c r="D5911" t="s">
        <v>1240</v>
      </c>
      <c r="E5911" t="s">
        <v>1243</v>
      </c>
      <c r="F5911" t="s">
        <v>46</v>
      </c>
      <c r="G5911" t="s">
        <v>1220</v>
      </c>
      <c r="H5911" t="s">
        <v>1248</v>
      </c>
      <c r="I5911" t="s">
        <v>1041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J5911">
        <v>0</v>
      </c>
      <c r="AK5911">
        <v>0</v>
      </c>
      <c r="AL5911">
        <v>0</v>
      </c>
      <c r="AM5911">
        <v>0</v>
      </c>
    </row>
    <row r="5912" spans="1:39" x14ac:dyDescent="0.25">
      <c r="A5912" s="2" t="str">
        <f t="shared" si="264"/>
        <v>CB7 BaselineNorthern IrelandSettlementsEnergy demand solid fuel</v>
      </c>
      <c r="B5912" t="str">
        <f t="shared" si="265"/>
        <v>CB7 Baseline</v>
      </c>
      <c r="C5912" t="s">
        <v>105</v>
      </c>
      <c r="D5912" t="s">
        <v>1240</v>
      </c>
      <c r="E5912" t="s">
        <v>1243</v>
      </c>
      <c r="F5912" t="s">
        <v>46</v>
      </c>
      <c r="G5912" t="s">
        <v>1221</v>
      </c>
      <c r="H5912" t="s">
        <v>1248</v>
      </c>
      <c r="I5912" t="s">
        <v>1041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J5912">
        <v>0</v>
      </c>
      <c r="AK5912">
        <v>0</v>
      </c>
      <c r="AL5912">
        <v>0</v>
      </c>
      <c r="AM5912">
        <v>0</v>
      </c>
    </row>
    <row r="5913" spans="1:39" x14ac:dyDescent="0.25">
      <c r="A5913" s="2" t="str">
        <f t="shared" si="264"/>
        <v>CB7 BaselineNorthern IrelandWetlandEnergy demand solid fuel</v>
      </c>
      <c r="B5913" t="str">
        <f t="shared" si="265"/>
        <v>CB7 Baseline</v>
      </c>
      <c r="C5913" t="s">
        <v>105</v>
      </c>
      <c r="D5913" t="s">
        <v>1240</v>
      </c>
      <c r="E5913" t="s">
        <v>1243</v>
      </c>
      <c r="F5913" t="s">
        <v>46</v>
      </c>
      <c r="G5913" t="s">
        <v>527</v>
      </c>
      <c r="H5913" t="s">
        <v>1248</v>
      </c>
      <c r="I5913" t="s">
        <v>1041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J5913">
        <v>0</v>
      </c>
      <c r="AK5913">
        <v>0</v>
      </c>
      <c r="AL5913">
        <v>0</v>
      </c>
      <c r="AM5913">
        <v>0</v>
      </c>
    </row>
    <row r="5914" spans="1:39" x14ac:dyDescent="0.25">
      <c r="A5914" s="2" t="str">
        <f t="shared" si="264"/>
        <v>CB7 BaselineUnited KingdomBioenergy cropsEnergy demand final non-bio waste</v>
      </c>
      <c r="B5914" t="str">
        <f t="shared" si="265"/>
        <v>CB7 Baseline</v>
      </c>
      <c r="C5914" t="s">
        <v>105</v>
      </c>
      <c r="D5914" t="s">
        <v>1240</v>
      </c>
      <c r="E5914" t="s">
        <v>95</v>
      </c>
      <c r="F5914" t="s">
        <v>46</v>
      </c>
      <c r="G5914" t="s">
        <v>501</v>
      </c>
      <c r="H5914" t="s">
        <v>1249</v>
      </c>
      <c r="I5914" t="s">
        <v>1041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J5914">
        <v>0</v>
      </c>
      <c r="AK5914">
        <v>0</v>
      </c>
      <c r="AL5914">
        <v>0</v>
      </c>
      <c r="AM5914">
        <v>0</v>
      </c>
    </row>
    <row r="5915" spans="1:39" x14ac:dyDescent="0.25">
      <c r="A5915" s="2" t="str">
        <f t="shared" si="264"/>
        <v>CB7 BaselineUnited KingdomCroplandEnergy demand final non-bio waste</v>
      </c>
      <c r="B5915" t="str">
        <f t="shared" si="265"/>
        <v>CB7 Baseline</v>
      </c>
      <c r="C5915" t="s">
        <v>105</v>
      </c>
      <c r="D5915" t="s">
        <v>1240</v>
      </c>
      <c r="E5915" t="s">
        <v>95</v>
      </c>
      <c r="F5915" t="s">
        <v>46</v>
      </c>
      <c r="G5915" t="s">
        <v>497</v>
      </c>
      <c r="H5915" t="s">
        <v>1249</v>
      </c>
      <c r="I5915" t="s">
        <v>1041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</row>
    <row r="5916" spans="1:39" x14ac:dyDescent="0.25">
      <c r="A5916" s="2" t="str">
        <f t="shared" si="264"/>
        <v>CB7 BaselineUnited KingdomForestryEnergy demand final non-bio waste</v>
      </c>
      <c r="B5916" t="str">
        <f t="shared" si="265"/>
        <v>CB7 Baseline</v>
      </c>
      <c r="C5916" t="s">
        <v>105</v>
      </c>
      <c r="D5916" t="s">
        <v>1240</v>
      </c>
      <c r="E5916" t="s">
        <v>95</v>
      </c>
      <c r="F5916" t="s">
        <v>46</v>
      </c>
      <c r="G5916" t="s">
        <v>515</v>
      </c>
      <c r="H5916" t="s">
        <v>1249</v>
      </c>
      <c r="I5916" t="s">
        <v>1041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>
        <v>0</v>
      </c>
      <c r="AJ5916">
        <v>0</v>
      </c>
      <c r="AK5916">
        <v>0</v>
      </c>
      <c r="AL5916">
        <v>0</v>
      </c>
      <c r="AM5916">
        <v>0</v>
      </c>
    </row>
    <row r="5917" spans="1:39" x14ac:dyDescent="0.25">
      <c r="A5917" s="2" t="str">
        <f t="shared" si="264"/>
        <v>CB7 BaselineUnited KingdomGrasslandEnergy demand final non-bio waste</v>
      </c>
      <c r="B5917" t="str">
        <f t="shared" si="265"/>
        <v>CB7 Baseline</v>
      </c>
      <c r="C5917" t="s">
        <v>105</v>
      </c>
      <c r="D5917" t="s">
        <v>1240</v>
      </c>
      <c r="E5917" t="s">
        <v>95</v>
      </c>
      <c r="F5917" t="s">
        <v>46</v>
      </c>
      <c r="G5917" t="s">
        <v>492</v>
      </c>
      <c r="H5917" t="s">
        <v>1249</v>
      </c>
      <c r="I5917" t="s">
        <v>1041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</row>
    <row r="5918" spans="1:39" x14ac:dyDescent="0.25">
      <c r="A5918" s="2" t="str">
        <f t="shared" si="264"/>
        <v>CB7 BaselineUnited KingdomOther land useEnergy demand final non-bio waste</v>
      </c>
      <c r="B5918" t="str">
        <f t="shared" si="265"/>
        <v>CB7 Baseline</v>
      </c>
      <c r="C5918" t="s">
        <v>105</v>
      </c>
      <c r="D5918" t="s">
        <v>1240</v>
      </c>
      <c r="E5918" t="s">
        <v>95</v>
      </c>
      <c r="F5918" t="s">
        <v>46</v>
      </c>
      <c r="G5918" t="s">
        <v>1220</v>
      </c>
      <c r="H5918" t="s">
        <v>1249</v>
      </c>
      <c r="I5918" t="s">
        <v>1041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</row>
    <row r="5919" spans="1:39" x14ac:dyDescent="0.25">
      <c r="A5919" s="2" t="str">
        <f t="shared" si="264"/>
        <v>CB7 BaselineUnited KingdomSettlementsEnergy demand final non-bio waste</v>
      </c>
      <c r="B5919" t="str">
        <f t="shared" si="265"/>
        <v>CB7 Baseline</v>
      </c>
      <c r="C5919" t="s">
        <v>105</v>
      </c>
      <c r="D5919" t="s">
        <v>1240</v>
      </c>
      <c r="E5919" t="s">
        <v>95</v>
      </c>
      <c r="F5919" t="s">
        <v>46</v>
      </c>
      <c r="G5919" t="s">
        <v>1221</v>
      </c>
      <c r="H5919" t="s">
        <v>1249</v>
      </c>
      <c r="I5919" t="s">
        <v>1041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</row>
    <row r="5920" spans="1:39" x14ac:dyDescent="0.25">
      <c r="A5920" s="2" t="str">
        <f t="shared" si="264"/>
        <v>CB7 BaselineUnited KingdomWetlandEnergy demand final non-bio waste</v>
      </c>
      <c r="B5920" t="str">
        <f t="shared" si="265"/>
        <v>CB7 Baseline</v>
      </c>
      <c r="C5920" t="s">
        <v>105</v>
      </c>
      <c r="D5920" t="s">
        <v>1240</v>
      </c>
      <c r="E5920" t="s">
        <v>95</v>
      </c>
      <c r="F5920" t="s">
        <v>46</v>
      </c>
      <c r="G5920" t="s">
        <v>527</v>
      </c>
      <c r="H5920" t="s">
        <v>1249</v>
      </c>
      <c r="I5920" t="s">
        <v>1041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  <c r="AJ5920">
        <v>0</v>
      </c>
      <c r="AK5920">
        <v>0</v>
      </c>
      <c r="AL5920">
        <v>0</v>
      </c>
      <c r="AM5920">
        <v>0</v>
      </c>
    </row>
    <row r="5921" spans="1:39" x14ac:dyDescent="0.25">
      <c r="A5921" s="2" t="str">
        <f t="shared" si="264"/>
        <v>CB7 BaselineScotlandBioenergy cropsEnergy demand final non-bio waste</v>
      </c>
      <c r="B5921" t="str">
        <f t="shared" si="265"/>
        <v>CB7 Baseline</v>
      </c>
      <c r="C5921" t="s">
        <v>105</v>
      </c>
      <c r="D5921" t="s">
        <v>1240</v>
      </c>
      <c r="E5921" t="s">
        <v>1241</v>
      </c>
      <c r="F5921" t="s">
        <v>46</v>
      </c>
      <c r="G5921" t="s">
        <v>501</v>
      </c>
      <c r="H5921" t="s">
        <v>1249</v>
      </c>
      <c r="I5921" t="s">
        <v>1041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J5921">
        <v>0</v>
      </c>
      <c r="AK5921">
        <v>0</v>
      </c>
      <c r="AL5921">
        <v>0</v>
      </c>
      <c r="AM5921">
        <v>0</v>
      </c>
    </row>
    <row r="5922" spans="1:39" x14ac:dyDescent="0.25">
      <c r="A5922" s="2" t="str">
        <f t="shared" si="264"/>
        <v>CB7 BaselineScotlandCroplandEnergy demand final non-bio waste</v>
      </c>
      <c r="B5922" t="str">
        <f t="shared" si="265"/>
        <v>CB7 Baseline</v>
      </c>
      <c r="C5922" t="s">
        <v>105</v>
      </c>
      <c r="D5922" t="s">
        <v>1240</v>
      </c>
      <c r="E5922" t="s">
        <v>1241</v>
      </c>
      <c r="F5922" t="s">
        <v>46</v>
      </c>
      <c r="G5922" t="s">
        <v>497</v>
      </c>
      <c r="H5922" t="s">
        <v>1249</v>
      </c>
      <c r="I5922" t="s">
        <v>1041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J5922">
        <v>0</v>
      </c>
      <c r="AK5922">
        <v>0</v>
      </c>
      <c r="AL5922">
        <v>0</v>
      </c>
      <c r="AM5922">
        <v>0</v>
      </c>
    </row>
    <row r="5923" spans="1:39" x14ac:dyDescent="0.25">
      <c r="A5923" s="2" t="str">
        <f t="shared" si="264"/>
        <v>CB7 BaselineScotlandForestryEnergy demand final non-bio waste</v>
      </c>
      <c r="B5923" t="str">
        <f t="shared" si="265"/>
        <v>CB7 Baseline</v>
      </c>
      <c r="C5923" t="s">
        <v>105</v>
      </c>
      <c r="D5923" t="s">
        <v>1240</v>
      </c>
      <c r="E5923" t="s">
        <v>1241</v>
      </c>
      <c r="F5923" t="s">
        <v>46</v>
      </c>
      <c r="G5923" t="s">
        <v>515</v>
      </c>
      <c r="H5923" t="s">
        <v>1249</v>
      </c>
      <c r="I5923" t="s">
        <v>1041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  <c r="AJ5923">
        <v>0</v>
      </c>
      <c r="AK5923">
        <v>0</v>
      </c>
      <c r="AL5923">
        <v>0</v>
      </c>
      <c r="AM5923">
        <v>0</v>
      </c>
    </row>
    <row r="5924" spans="1:39" x14ac:dyDescent="0.25">
      <c r="A5924" s="2" t="str">
        <f t="shared" si="264"/>
        <v>CB7 BaselineScotlandGrasslandEnergy demand final non-bio waste</v>
      </c>
      <c r="B5924" t="str">
        <f t="shared" si="265"/>
        <v>CB7 Baseline</v>
      </c>
      <c r="C5924" t="s">
        <v>105</v>
      </c>
      <c r="D5924" t="s">
        <v>1240</v>
      </c>
      <c r="E5924" t="s">
        <v>1241</v>
      </c>
      <c r="F5924" t="s">
        <v>46</v>
      </c>
      <c r="G5924" t="s">
        <v>492</v>
      </c>
      <c r="H5924" t="s">
        <v>1249</v>
      </c>
      <c r="I5924" t="s">
        <v>1041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J5924">
        <v>0</v>
      </c>
      <c r="AK5924">
        <v>0</v>
      </c>
      <c r="AL5924">
        <v>0</v>
      </c>
      <c r="AM5924">
        <v>0</v>
      </c>
    </row>
    <row r="5925" spans="1:39" x14ac:dyDescent="0.25">
      <c r="A5925" s="2" t="str">
        <f t="shared" si="264"/>
        <v>CB7 BaselineScotlandOther land useEnergy demand final non-bio waste</v>
      </c>
      <c r="B5925" t="str">
        <f t="shared" si="265"/>
        <v>CB7 Baseline</v>
      </c>
      <c r="C5925" t="s">
        <v>105</v>
      </c>
      <c r="D5925" t="s">
        <v>1240</v>
      </c>
      <c r="E5925" t="s">
        <v>1241</v>
      </c>
      <c r="F5925" t="s">
        <v>46</v>
      </c>
      <c r="G5925" t="s">
        <v>1220</v>
      </c>
      <c r="H5925" t="s">
        <v>1249</v>
      </c>
      <c r="I5925" t="s">
        <v>1041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J5925">
        <v>0</v>
      </c>
      <c r="AK5925">
        <v>0</v>
      </c>
      <c r="AL5925">
        <v>0</v>
      </c>
      <c r="AM5925">
        <v>0</v>
      </c>
    </row>
    <row r="5926" spans="1:39" x14ac:dyDescent="0.25">
      <c r="A5926" s="2" t="str">
        <f t="shared" si="264"/>
        <v>CB7 BaselineScotlandSettlementsEnergy demand final non-bio waste</v>
      </c>
      <c r="B5926" t="str">
        <f t="shared" si="265"/>
        <v>CB7 Baseline</v>
      </c>
      <c r="C5926" t="s">
        <v>105</v>
      </c>
      <c r="D5926" t="s">
        <v>1240</v>
      </c>
      <c r="E5926" t="s">
        <v>1241</v>
      </c>
      <c r="F5926" t="s">
        <v>46</v>
      </c>
      <c r="G5926" t="s">
        <v>1221</v>
      </c>
      <c r="H5926" t="s">
        <v>1249</v>
      </c>
      <c r="I5926" t="s">
        <v>1041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>
        <v>0</v>
      </c>
      <c r="AJ5926">
        <v>0</v>
      </c>
      <c r="AK5926">
        <v>0</v>
      </c>
      <c r="AL5926">
        <v>0</v>
      </c>
      <c r="AM5926">
        <v>0</v>
      </c>
    </row>
    <row r="5927" spans="1:39" x14ac:dyDescent="0.25">
      <c r="A5927" s="2" t="str">
        <f t="shared" si="264"/>
        <v>CB7 BaselineScotlandWetlandEnergy demand final non-bio waste</v>
      </c>
      <c r="B5927" t="str">
        <f t="shared" si="265"/>
        <v>CB7 Baseline</v>
      </c>
      <c r="C5927" t="s">
        <v>105</v>
      </c>
      <c r="D5927" t="s">
        <v>1240</v>
      </c>
      <c r="E5927" t="s">
        <v>1241</v>
      </c>
      <c r="F5927" t="s">
        <v>46</v>
      </c>
      <c r="G5927" t="s">
        <v>527</v>
      </c>
      <c r="H5927" t="s">
        <v>1249</v>
      </c>
      <c r="I5927" t="s">
        <v>1041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</row>
    <row r="5928" spans="1:39" x14ac:dyDescent="0.25">
      <c r="A5928" s="2" t="str">
        <f t="shared" si="264"/>
        <v>CB7 BaselineWalesBioenergy cropsEnergy demand final non-bio waste</v>
      </c>
      <c r="B5928" t="str">
        <f t="shared" si="265"/>
        <v>CB7 Baseline</v>
      </c>
      <c r="C5928" t="s">
        <v>105</v>
      </c>
      <c r="D5928" t="s">
        <v>1240</v>
      </c>
      <c r="E5928" t="s">
        <v>1242</v>
      </c>
      <c r="F5928" t="s">
        <v>46</v>
      </c>
      <c r="G5928" t="s">
        <v>501</v>
      </c>
      <c r="H5928" t="s">
        <v>1249</v>
      </c>
      <c r="I5928" t="s">
        <v>1041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J5928">
        <v>0</v>
      </c>
      <c r="AK5928">
        <v>0</v>
      </c>
      <c r="AL5928">
        <v>0</v>
      </c>
      <c r="AM5928">
        <v>0</v>
      </c>
    </row>
    <row r="5929" spans="1:39" x14ac:dyDescent="0.25">
      <c r="A5929" s="2" t="str">
        <f t="shared" si="264"/>
        <v>CB7 BaselineWalesCroplandEnergy demand final non-bio waste</v>
      </c>
      <c r="B5929" t="str">
        <f t="shared" si="265"/>
        <v>CB7 Baseline</v>
      </c>
      <c r="C5929" t="s">
        <v>105</v>
      </c>
      <c r="D5929" t="s">
        <v>1240</v>
      </c>
      <c r="E5929" t="s">
        <v>1242</v>
      </c>
      <c r="F5929" t="s">
        <v>46</v>
      </c>
      <c r="G5929" t="s">
        <v>497</v>
      </c>
      <c r="H5929" t="s">
        <v>1249</v>
      </c>
      <c r="I5929" t="s">
        <v>1041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J5929">
        <v>0</v>
      </c>
      <c r="AK5929">
        <v>0</v>
      </c>
      <c r="AL5929">
        <v>0</v>
      </c>
      <c r="AM5929">
        <v>0</v>
      </c>
    </row>
    <row r="5930" spans="1:39" x14ac:dyDescent="0.25">
      <c r="A5930" s="2" t="str">
        <f t="shared" si="264"/>
        <v>CB7 BaselineWalesForestryEnergy demand final non-bio waste</v>
      </c>
      <c r="B5930" t="str">
        <f t="shared" si="265"/>
        <v>CB7 Baseline</v>
      </c>
      <c r="C5930" t="s">
        <v>105</v>
      </c>
      <c r="D5930" t="s">
        <v>1240</v>
      </c>
      <c r="E5930" t="s">
        <v>1242</v>
      </c>
      <c r="F5930" t="s">
        <v>46</v>
      </c>
      <c r="G5930" t="s">
        <v>515</v>
      </c>
      <c r="H5930" t="s">
        <v>1249</v>
      </c>
      <c r="I5930" t="s">
        <v>1041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  <c r="AJ5930">
        <v>0</v>
      </c>
      <c r="AK5930">
        <v>0</v>
      </c>
      <c r="AL5930">
        <v>0</v>
      </c>
      <c r="AM5930">
        <v>0</v>
      </c>
    </row>
    <row r="5931" spans="1:39" x14ac:dyDescent="0.25">
      <c r="A5931" s="2" t="str">
        <f t="shared" si="264"/>
        <v>CB7 BaselineWalesGrasslandEnergy demand final non-bio waste</v>
      </c>
      <c r="B5931" t="str">
        <f t="shared" si="265"/>
        <v>CB7 Baseline</v>
      </c>
      <c r="C5931" t="s">
        <v>105</v>
      </c>
      <c r="D5931" t="s">
        <v>1240</v>
      </c>
      <c r="E5931" t="s">
        <v>1242</v>
      </c>
      <c r="F5931" t="s">
        <v>46</v>
      </c>
      <c r="G5931" t="s">
        <v>492</v>
      </c>
      <c r="H5931" t="s">
        <v>1249</v>
      </c>
      <c r="I5931" t="s">
        <v>1041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</row>
    <row r="5932" spans="1:39" x14ac:dyDescent="0.25">
      <c r="A5932" s="2" t="str">
        <f t="shared" si="264"/>
        <v>CB7 BaselineWalesOther land useEnergy demand final non-bio waste</v>
      </c>
      <c r="B5932" t="str">
        <f t="shared" si="265"/>
        <v>CB7 Baseline</v>
      </c>
      <c r="C5932" t="s">
        <v>105</v>
      </c>
      <c r="D5932" t="s">
        <v>1240</v>
      </c>
      <c r="E5932" t="s">
        <v>1242</v>
      </c>
      <c r="F5932" t="s">
        <v>46</v>
      </c>
      <c r="G5932" t="s">
        <v>1220</v>
      </c>
      <c r="H5932" t="s">
        <v>1249</v>
      </c>
      <c r="I5932" t="s">
        <v>1041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J5932">
        <v>0</v>
      </c>
      <c r="AK5932">
        <v>0</v>
      </c>
      <c r="AL5932">
        <v>0</v>
      </c>
      <c r="AM5932">
        <v>0</v>
      </c>
    </row>
    <row r="5933" spans="1:39" x14ac:dyDescent="0.25">
      <c r="A5933" s="2" t="str">
        <f t="shared" si="264"/>
        <v>CB7 BaselineWalesSettlementsEnergy demand final non-bio waste</v>
      </c>
      <c r="B5933" t="str">
        <f t="shared" si="265"/>
        <v>CB7 Baseline</v>
      </c>
      <c r="C5933" t="s">
        <v>105</v>
      </c>
      <c r="D5933" t="s">
        <v>1240</v>
      </c>
      <c r="E5933" t="s">
        <v>1242</v>
      </c>
      <c r="F5933" t="s">
        <v>46</v>
      </c>
      <c r="G5933" t="s">
        <v>1221</v>
      </c>
      <c r="H5933" t="s">
        <v>1249</v>
      </c>
      <c r="I5933" t="s">
        <v>1041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  <c r="AJ5933">
        <v>0</v>
      </c>
      <c r="AK5933">
        <v>0</v>
      </c>
      <c r="AL5933">
        <v>0</v>
      </c>
      <c r="AM5933">
        <v>0</v>
      </c>
    </row>
    <row r="5934" spans="1:39" x14ac:dyDescent="0.25">
      <c r="A5934" s="2" t="str">
        <f t="shared" si="264"/>
        <v>CB7 BaselineWalesWetlandEnergy demand final non-bio waste</v>
      </c>
      <c r="B5934" t="str">
        <f t="shared" si="265"/>
        <v>CB7 Baseline</v>
      </c>
      <c r="C5934" t="s">
        <v>105</v>
      </c>
      <c r="D5934" t="s">
        <v>1240</v>
      </c>
      <c r="E5934" t="s">
        <v>1242</v>
      </c>
      <c r="F5934" t="s">
        <v>46</v>
      </c>
      <c r="G5934" t="s">
        <v>527</v>
      </c>
      <c r="H5934" t="s">
        <v>1249</v>
      </c>
      <c r="I5934" t="s">
        <v>1041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>
        <v>0</v>
      </c>
      <c r="AJ5934">
        <v>0</v>
      </c>
      <c r="AK5934">
        <v>0</v>
      </c>
      <c r="AL5934">
        <v>0</v>
      </c>
      <c r="AM5934">
        <v>0</v>
      </c>
    </row>
    <row r="5935" spans="1:39" x14ac:dyDescent="0.25">
      <c r="A5935" s="2" t="str">
        <f t="shared" si="264"/>
        <v>CB7 BaselineNorthern IrelandBioenergy cropsEnergy demand final non-bio waste</v>
      </c>
      <c r="B5935" t="str">
        <f t="shared" si="265"/>
        <v>CB7 Baseline</v>
      </c>
      <c r="C5935" t="s">
        <v>105</v>
      </c>
      <c r="D5935" t="s">
        <v>1240</v>
      </c>
      <c r="E5935" t="s">
        <v>1243</v>
      </c>
      <c r="F5935" t="s">
        <v>46</v>
      </c>
      <c r="G5935" t="s">
        <v>501</v>
      </c>
      <c r="H5935" t="s">
        <v>1249</v>
      </c>
      <c r="I5935" t="s">
        <v>1041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>
        <v>0</v>
      </c>
      <c r="AJ5935">
        <v>0</v>
      </c>
      <c r="AK5935">
        <v>0</v>
      </c>
      <c r="AL5935">
        <v>0</v>
      </c>
      <c r="AM5935">
        <v>0</v>
      </c>
    </row>
    <row r="5936" spans="1:39" x14ac:dyDescent="0.25">
      <c r="A5936" s="2" t="str">
        <f t="shared" si="264"/>
        <v>CB7 BaselineNorthern IrelandCroplandEnergy demand final non-bio waste</v>
      </c>
      <c r="B5936" t="str">
        <f t="shared" si="265"/>
        <v>CB7 Baseline</v>
      </c>
      <c r="C5936" t="s">
        <v>105</v>
      </c>
      <c r="D5936" t="s">
        <v>1240</v>
      </c>
      <c r="E5936" t="s">
        <v>1243</v>
      </c>
      <c r="F5936" t="s">
        <v>46</v>
      </c>
      <c r="G5936" t="s">
        <v>497</v>
      </c>
      <c r="H5936" t="s">
        <v>1249</v>
      </c>
      <c r="I5936" t="s">
        <v>1041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</row>
    <row r="5937" spans="1:39" x14ac:dyDescent="0.25">
      <c r="A5937" s="2" t="str">
        <f t="shared" si="264"/>
        <v>CB7 BaselineNorthern IrelandForestryEnergy demand final non-bio waste</v>
      </c>
      <c r="B5937" t="str">
        <f t="shared" si="265"/>
        <v>CB7 Baseline</v>
      </c>
      <c r="C5937" t="s">
        <v>105</v>
      </c>
      <c r="D5937" t="s">
        <v>1240</v>
      </c>
      <c r="E5937" t="s">
        <v>1243</v>
      </c>
      <c r="F5937" t="s">
        <v>46</v>
      </c>
      <c r="G5937" t="s">
        <v>515</v>
      </c>
      <c r="H5937" t="s">
        <v>1249</v>
      </c>
      <c r="I5937" t="s">
        <v>1041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J5937">
        <v>0</v>
      </c>
      <c r="AK5937">
        <v>0</v>
      </c>
      <c r="AL5937">
        <v>0</v>
      </c>
      <c r="AM5937">
        <v>0</v>
      </c>
    </row>
    <row r="5938" spans="1:39" x14ac:dyDescent="0.25">
      <c r="A5938" s="2" t="str">
        <f t="shared" si="264"/>
        <v>CB7 BaselineNorthern IrelandGrasslandEnergy demand final non-bio waste</v>
      </c>
      <c r="B5938" t="str">
        <f t="shared" si="265"/>
        <v>CB7 Baseline</v>
      </c>
      <c r="C5938" t="s">
        <v>105</v>
      </c>
      <c r="D5938" t="s">
        <v>1240</v>
      </c>
      <c r="E5938" t="s">
        <v>1243</v>
      </c>
      <c r="F5938" t="s">
        <v>46</v>
      </c>
      <c r="G5938" t="s">
        <v>492</v>
      </c>
      <c r="H5938" t="s">
        <v>1249</v>
      </c>
      <c r="I5938" t="s">
        <v>1041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J5938">
        <v>0</v>
      </c>
      <c r="AK5938">
        <v>0</v>
      </c>
      <c r="AL5938">
        <v>0</v>
      </c>
      <c r="AM5938">
        <v>0</v>
      </c>
    </row>
    <row r="5939" spans="1:39" x14ac:dyDescent="0.25">
      <c r="A5939" s="2" t="str">
        <f t="shared" si="264"/>
        <v>CB7 BaselineNorthern IrelandOther land useEnergy demand final non-bio waste</v>
      </c>
      <c r="B5939" t="str">
        <f t="shared" si="265"/>
        <v>CB7 Baseline</v>
      </c>
      <c r="C5939" t="s">
        <v>105</v>
      </c>
      <c r="D5939" t="s">
        <v>1240</v>
      </c>
      <c r="E5939" t="s">
        <v>1243</v>
      </c>
      <c r="F5939" t="s">
        <v>46</v>
      </c>
      <c r="G5939" t="s">
        <v>1220</v>
      </c>
      <c r="H5939" t="s">
        <v>1249</v>
      </c>
      <c r="I5939" t="s">
        <v>1041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  <c r="AI5939">
        <v>0</v>
      </c>
      <c r="AJ5939">
        <v>0</v>
      </c>
      <c r="AK5939">
        <v>0</v>
      </c>
      <c r="AL5939">
        <v>0</v>
      </c>
      <c r="AM5939">
        <v>0</v>
      </c>
    </row>
    <row r="5940" spans="1:39" x14ac:dyDescent="0.25">
      <c r="A5940" s="2" t="str">
        <f t="shared" si="264"/>
        <v>CB7 BaselineNorthern IrelandSettlementsEnergy demand final non-bio waste</v>
      </c>
      <c r="B5940" t="str">
        <f t="shared" si="265"/>
        <v>CB7 Baseline</v>
      </c>
      <c r="C5940" t="s">
        <v>105</v>
      </c>
      <c r="D5940" t="s">
        <v>1240</v>
      </c>
      <c r="E5940" t="s">
        <v>1243</v>
      </c>
      <c r="F5940" t="s">
        <v>46</v>
      </c>
      <c r="G5940" t="s">
        <v>1221</v>
      </c>
      <c r="H5940" t="s">
        <v>1249</v>
      </c>
      <c r="I5940" t="s">
        <v>1041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J5940">
        <v>0</v>
      </c>
      <c r="AK5940">
        <v>0</v>
      </c>
      <c r="AL5940">
        <v>0</v>
      </c>
      <c r="AM5940">
        <v>0</v>
      </c>
    </row>
    <row r="5941" spans="1:39" x14ac:dyDescent="0.25">
      <c r="A5941" s="2" t="str">
        <f t="shared" si="264"/>
        <v>CB7 BaselineNorthern IrelandWetlandEnergy demand final non-bio waste</v>
      </c>
      <c r="B5941" t="str">
        <f t="shared" si="265"/>
        <v>CB7 Baseline</v>
      </c>
      <c r="C5941" t="s">
        <v>105</v>
      </c>
      <c r="D5941" t="s">
        <v>1240</v>
      </c>
      <c r="E5941" t="s">
        <v>1243</v>
      </c>
      <c r="F5941" t="s">
        <v>46</v>
      </c>
      <c r="G5941" t="s">
        <v>527</v>
      </c>
      <c r="H5941" t="s">
        <v>1249</v>
      </c>
      <c r="I5941" t="s">
        <v>1041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J5941">
        <v>0</v>
      </c>
      <c r="AK5941">
        <v>0</v>
      </c>
      <c r="AL5941">
        <v>0</v>
      </c>
      <c r="AM5941">
        <v>0</v>
      </c>
    </row>
    <row r="5942" spans="1:39" x14ac:dyDescent="0.25">
      <c r="A5942" s="2" t="str">
        <f t="shared" si="264"/>
        <v>CB7 BaselineUnited KingdomBioenergy cropsEnergy demand final bioenergy</v>
      </c>
      <c r="B5942" t="str">
        <f t="shared" si="265"/>
        <v>CB7 Baseline</v>
      </c>
      <c r="C5942" t="s">
        <v>105</v>
      </c>
      <c r="D5942" t="s">
        <v>1240</v>
      </c>
      <c r="E5942" t="s">
        <v>95</v>
      </c>
      <c r="F5942" t="s">
        <v>46</v>
      </c>
      <c r="G5942" t="s">
        <v>501</v>
      </c>
      <c r="H5942" t="s">
        <v>1250</v>
      </c>
      <c r="I5942" t="s">
        <v>1041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</row>
    <row r="5943" spans="1:39" x14ac:dyDescent="0.25">
      <c r="A5943" s="2" t="str">
        <f t="shared" si="264"/>
        <v>CB7 BaselineUnited KingdomCroplandEnergy demand final bioenergy</v>
      </c>
      <c r="B5943" t="str">
        <f t="shared" si="265"/>
        <v>CB7 Baseline</v>
      </c>
      <c r="C5943" t="s">
        <v>105</v>
      </c>
      <c r="D5943" t="s">
        <v>1240</v>
      </c>
      <c r="E5943" t="s">
        <v>95</v>
      </c>
      <c r="F5943" t="s">
        <v>46</v>
      </c>
      <c r="G5943" t="s">
        <v>497</v>
      </c>
      <c r="H5943" t="s">
        <v>1250</v>
      </c>
      <c r="I5943" t="s">
        <v>1041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</row>
    <row r="5944" spans="1:39" x14ac:dyDescent="0.25">
      <c r="A5944" s="2" t="str">
        <f t="shared" si="264"/>
        <v>CB7 BaselineUnited KingdomForestryEnergy demand final bioenergy</v>
      </c>
      <c r="B5944" t="str">
        <f t="shared" si="265"/>
        <v>CB7 Baseline</v>
      </c>
      <c r="C5944" t="s">
        <v>105</v>
      </c>
      <c r="D5944" t="s">
        <v>1240</v>
      </c>
      <c r="E5944" t="s">
        <v>95</v>
      </c>
      <c r="F5944" t="s">
        <v>46</v>
      </c>
      <c r="G5944" t="s">
        <v>515</v>
      </c>
      <c r="H5944" t="s">
        <v>1250</v>
      </c>
      <c r="I5944" t="s">
        <v>1041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J5944">
        <v>0</v>
      </c>
      <c r="AK5944">
        <v>0</v>
      </c>
      <c r="AL5944">
        <v>0</v>
      </c>
      <c r="AM5944">
        <v>0</v>
      </c>
    </row>
    <row r="5945" spans="1:39" x14ac:dyDescent="0.25">
      <c r="A5945" s="2" t="str">
        <f t="shared" si="264"/>
        <v>CB7 BaselineUnited KingdomGrasslandEnergy demand final bioenergy</v>
      </c>
      <c r="B5945" t="str">
        <f t="shared" si="265"/>
        <v>CB7 Baseline</v>
      </c>
      <c r="C5945" t="s">
        <v>105</v>
      </c>
      <c r="D5945" t="s">
        <v>1240</v>
      </c>
      <c r="E5945" t="s">
        <v>95</v>
      </c>
      <c r="F5945" t="s">
        <v>46</v>
      </c>
      <c r="G5945" t="s">
        <v>492</v>
      </c>
      <c r="H5945" t="s">
        <v>1250</v>
      </c>
      <c r="I5945" t="s">
        <v>1041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  <c r="AJ5945">
        <v>0</v>
      </c>
      <c r="AK5945">
        <v>0</v>
      </c>
      <c r="AL5945">
        <v>0</v>
      </c>
      <c r="AM5945">
        <v>0</v>
      </c>
    </row>
    <row r="5946" spans="1:39" x14ac:dyDescent="0.25">
      <c r="A5946" s="2" t="str">
        <f t="shared" si="264"/>
        <v>CB7 BaselineUnited KingdomOther land useEnergy demand final bioenergy</v>
      </c>
      <c r="B5946" t="str">
        <f t="shared" si="265"/>
        <v>CB7 Baseline</v>
      </c>
      <c r="C5946" t="s">
        <v>105</v>
      </c>
      <c r="D5946" t="s">
        <v>1240</v>
      </c>
      <c r="E5946" t="s">
        <v>95</v>
      </c>
      <c r="F5946" t="s">
        <v>46</v>
      </c>
      <c r="G5946" t="s">
        <v>1220</v>
      </c>
      <c r="H5946" t="s">
        <v>1250</v>
      </c>
      <c r="I5946" t="s">
        <v>1041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>
        <v>0</v>
      </c>
      <c r="AJ5946">
        <v>0</v>
      </c>
      <c r="AK5946">
        <v>0</v>
      </c>
      <c r="AL5946">
        <v>0</v>
      </c>
      <c r="AM5946">
        <v>0</v>
      </c>
    </row>
    <row r="5947" spans="1:39" x14ac:dyDescent="0.25">
      <c r="A5947" s="2" t="str">
        <f t="shared" ref="A5947:A5997" si="266">CONCATENATE(B5947,E5947,G5947,H5947)</f>
        <v>CB7 BaselineUnited KingdomSettlementsEnergy demand final bioenergy</v>
      </c>
      <c r="B5947" t="str">
        <f t="shared" ref="B5947:B5997" si="267">CONCATENATE("CB7 ", D5947)</f>
        <v>CB7 Baseline</v>
      </c>
      <c r="C5947" t="s">
        <v>105</v>
      </c>
      <c r="D5947" t="s">
        <v>1240</v>
      </c>
      <c r="E5947" t="s">
        <v>95</v>
      </c>
      <c r="F5947" t="s">
        <v>46</v>
      </c>
      <c r="G5947" t="s">
        <v>1221</v>
      </c>
      <c r="H5947" t="s">
        <v>1250</v>
      </c>
      <c r="I5947" t="s">
        <v>1041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</row>
    <row r="5948" spans="1:39" x14ac:dyDescent="0.25">
      <c r="A5948" s="2" t="str">
        <f t="shared" si="266"/>
        <v>CB7 BaselineUnited KingdomWetlandEnergy demand final bioenergy</v>
      </c>
      <c r="B5948" t="str">
        <f t="shared" si="267"/>
        <v>CB7 Baseline</v>
      </c>
      <c r="C5948" t="s">
        <v>105</v>
      </c>
      <c r="D5948" t="s">
        <v>1240</v>
      </c>
      <c r="E5948" t="s">
        <v>95</v>
      </c>
      <c r="F5948" t="s">
        <v>46</v>
      </c>
      <c r="G5948" t="s">
        <v>527</v>
      </c>
      <c r="H5948" t="s">
        <v>1250</v>
      </c>
      <c r="I5948" t="s">
        <v>1041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J5948">
        <v>0</v>
      </c>
      <c r="AK5948">
        <v>0</v>
      </c>
      <c r="AL5948">
        <v>0</v>
      </c>
      <c r="AM5948">
        <v>0</v>
      </c>
    </row>
    <row r="5949" spans="1:39" x14ac:dyDescent="0.25">
      <c r="A5949" s="2" t="str">
        <f t="shared" si="266"/>
        <v>CB7 BaselineScotlandBioenergy cropsEnergy demand final bioenergy</v>
      </c>
      <c r="B5949" t="str">
        <f t="shared" si="267"/>
        <v>CB7 Baseline</v>
      </c>
      <c r="C5949" t="s">
        <v>105</v>
      </c>
      <c r="D5949" t="s">
        <v>1240</v>
      </c>
      <c r="E5949" t="s">
        <v>1241</v>
      </c>
      <c r="F5949" t="s">
        <v>46</v>
      </c>
      <c r="G5949" t="s">
        <v>501</v>
      </c>
      <c r="H5949" t="s">
        <v>1250</v>
      </c>
      <c r="I5949" t="s">
        <v>1041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</row>
    <row r="5950" spans="1:39" x14ac:dyDescent="0.25">
      <c r="A5950" s="2" t="str">
        <f t="shared" si="266"/>
        <v>CB7 BaselineScotlandCroplandEnergy demand final bioenergy</v>
      </c>
      <c r="B5950" t="str">
        <f t="shared" si="267"/>
        <v>CB7 Baseline</v>
      </c>
      <c r="C5950" t="s">
        <v>105</v>
      </c>
      <c r="D5950" t="s">
        <v>1240</v>
      </c>
      <c r="E5950" t="s">
        <v>1241</v>
      </c>
      <c r="F5950" t="s">
        <v>46</v>
      </c>
      <c r="G5950" t="s">
        <v>497</v>
      </c>
      <c r="H5950" t="s">
        <v>1250</v>
      </c>
      <c r="I5950" t="s">
        <v>1041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</row>
    <row r="5951" spans="1:39" x14ac:dyDescent="0.25">
      <c r="A5951" s="2" t="str">
        <f t="shared" si="266"/>
        <v>CB7 BaselineScotlandForestryEnergy demand final bioenergy</v>
      </c>
      <c r="B5951" t="str">
        <f t="shared" si="267"/>
        <v>CB7 Baseline</v>
      </c>
      <c r="C5951" t="s">
        <v>105</v>
      </c>
      <c r="D5951" t="s">
        <v>1240</v>
      </c>
      <c r="E5951" t="s">
        <v>1241</v>
      </c>
      <c r="F5951" t="s">
        <v>46</v>
      </c>
      <c r="G5951" t="s">
        <v>515</v>
      </c>
      <c r="H5951" t="s">
        <v>1250</v>
      </c>
      <c r="I5951" t="s">
        <v>1041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>
        <v>0</v>
      </c>
      <c r="AJ5951">
        <v>0</v>
      </c>
      <c r="AK5951">
        <v>0</v>
      </c>
      <c r="AL5951">
        <v>0</v>
      </c>
      <c r="AM5951">
        <v>0</v>
      </c>
    </row>
    <row r="5952" spans="1:39" x14ac:dyDescent="0.25">
      <c r="A5952" s="2" t="str">
        <f t="shared" si="266"/>
        <v>CB7 BaselineScotlandGrasslandEnergy demand final bioenergy</v>
      </c>
      <c r="B5952" t="str">
        <f t="shared" si="267"/>
        <v>CB7 Baseline</v>
      </c>
      <c r="C5952" t="s">
        <v>105</v>
      </c>
      <c r="D5952" t="s">
        <v>1240</v>
      </c>
      <c r="E5952" t="s">
        <v>1241</v>
      </c>
      <c r="F5952" t="s">
        <v>46</v>
      </c>
      <c r="G5952" t="s">
        <v>492</v>
      </c>
      <c r="H5952" t="s">
        <v>1250</v>
      </c>
      <c r="I5952" t="s">
        <v>1041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>
        <v>0</v>
      </c>
      <c r="AJ5952">
        <v>0</v>
      </c>
      <c r="AK5952">
        <v>0</v>
      </c>
      <c r="AL5952">
        <v>0</v>
      </c>
      <c r="AM5952">
        <v>0</v>
      </c>
    </row>
    <row r="5953" spans="1:39" x14ac:dyDescent="0.25">
      <c r="A5953" s="2" t="str">
        <f t="shared" si="266"/>
        <v>CB7 BaselineScotlandOther land useEnergy demand final bioenergy</v>
      </c>
      <c r="B5953" t="str">
        <f t="shared" si="267"/>
        <v>CB7 Baseline</v>
      </c>
      <c r="C5953" t="s">
        <v>105</v>
      </c>
      <c r="D5953" t="s">
        <v>1240</v>
      </c>
      <c r="E5953" t="s">
        <v>1241</v>
      </c>
      <c r="F5953" t="s">
        <v>46</v>
      </c>
      <c r="G5953" t="s">
        <v>1220</v>
      </c>
      <c r="H5953" t="s">
        <v>1250</v>
      </c>
      <c r="I5953" t="s">
        <v>1041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>
        <v>0</v>
      </c>
      <c r="AJ5953">
        <v>0</v>
      </c>
      <c r="AK5953">
        <v>0</v>
      </c>
      <c r="AL5953">
        <v>0</v>
      </c>
      <c r="AM5953">
        <v>0</v>
      </c>
    </row>
    <row r="5954" spans="1:39" x14ac:dyDescent="0.25">
      <c r="A5954" s="2" t="str">
        <f t="shared" si="266"/>
        <v>CB7 BaselineScotlandSettlementsEnergy demand final bioenergy</v>
      </c>
      <c r="B5954" t="str">
        <f t="shared" si="267"/>
        <v>CB7 Baseline</v>
      </c>
      <c r="C5954" t="s">
        <v>105</v>
      </c>
      <c r="D5954" t="s">
        <v>1240</v>
      </c>
      <c r="E5954" t="s">
        <v>1241</v>
      </c>
      <c r="F5954" t="s">
        <v>46</v>
      </c>
      <c r="G5954" t="s">
        <v>1221</v>
      </c>
      <c r="H5954" t="s">
        <v>1250</v>
      </c>
      <c r="I5954" t="s">
        <v>1041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>
        <v>0</v>
      </c>
      <c r="AJ5954">
        <v>0</v>
      </c>
      <c r="AK5954">
        <v>0</v>
      </c>
      <c r="AL5954">
        <v>0</v>
      </c>
      <c r="AM5954">
        <v>0</v>
      </c>
    </row>
    <row r="5955" spans="1:39" x14ac:dyDescent="0.25">
      <c r="A5955" s="2" t="str">
        <f t="shared" si="266"/>
        <v>CB7 BaselineScotlandWetlandEnergy demand final bioenergy</v>
      </c>
      <c r="B5955" t="str">
        <f t="shared" si="267"/>
        <v>CB7 Baseline</v>
      </c>
      <c r="C5955" t="s">
        <v>105</v>
      </c>
      <c r="D5955" t="s">
        <v>1240</v>
      </c>
      <c r="E5955" t="s">
        <v>1241</v>
      </c>
      <c r="F5955" t="s">
        <v>46</v>
      </c>
      <c r="G5955" t="s">
        <v>527</v>
      </c>
      <c r="H5955" t="s">
        <v>1250</v>
      </c>
      <c r="I5955" t="s">
        <v>1041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>
        <v>0</v>
      </c>
      <c r="AJ5955">
        <v>0</v>
      </c>
      <c r="AK5955">
        <v>0</v>
      </c>
      <c r="AL5955">
        <v>0</v>
      </c>
      <c r="AM5955">
        <v>0</v>
      </c>
    </row>
    <row r="5956" spans="1:39" x14ac:dyDescent="0.25">
      <c r="A5956" s="2" t="str">
        <f t="shared" si="266"/>
        <v>CB7 BaselineWalesBioenergy cropsEnergy demand final bioenergy</v>
      </c>
      <c r="B5956" t="str">
        <f t="shared" si="267"/>
        <v>CB7 Baseline</v>
      </c>
      <c r="C5956" t="s">
        <v>105</v>
      </c>
      <c r="D5956" t="s">
        <v>1240</v>
      </c>
      <c r="E5956" t="s">
        <v>1242</v>
      </c>
      <c r="F5956" t="s">
        <v>46</v>
      </c>
      <c r="G5956" t="s">
        <v>501</v>
      </c>
      <c r="H5956" t="s">
        <v>1250</v>
      </c>
      <c r="I5956" t="s">
        <v>1041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</row>
    <row r="5957" spans="1:39" x14ac:dyDescent="0.25">
      <c r="A5957" s="2" t="str">
        <f t="shared" si="266"/>
        <v>CB7 BaselineWalesCroplandEnergy demand final bioenergy</v>
      </c>
      <c r="B5957" t="str">
        <f t="shared" si="267"/>
        <v>CB7 Baseline</v>
      </c>
      <c r="C5957" t="s">
        <v>105</v>
      </c>
      <c r="D5957" t="s">
        <v>1240</v>
      </c>
      <c r="E5957" t="s">
        <v>1242</v>
      </c>
      <c r="F5957" t="s">
        <v>46</v>
      </c>
      <c r="G5957" t="s">
        <v>497</v>
      </c>
      <c r="H5957" t="s">
        <v>1250</v>
      </c>
      <c r="I5957" t="s">
        <v>1041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  <c r="AJ5957">
        <v>0</v>
      </c>
      <c r="AK5957">
        <v>0</v>
      </c>
      <c r="AL5957">
        <v>0</v>
      </c>
      <c r="AM5957">
        <v>0</v>
      </c>
    </row>
    <row r="5958" spans="1:39" x14ac:dyDescent="0.25">
      <c r="A5958" s="2" t="str">
        <f t="shared" si="266"/>
        <v>CB7 BaselineWalesForestryEnergy demand final bioenergy</v>
      </c>
      <c r="B5958" t="str">
        <f t="shared" si="267"/>
        <v>CB7 Baseline</v>
      </c>
      <c r="C5958" t="s">
        <v>105</v>
      </c>
      <c r="D5958" t="s">
        <v>1240</v>
      </c>
      <c r="E5958" t="s">
        <v>1242</v>
      </c>
      <c r="F5958" t="s">
        <v>46</v>
      </c>
      <c r="G5958" t="s">
        <v>515</v>
      </c>
      <c r="H5958" t="s">
        <v>1250</v>
      </c>
      <c r="I5958" t="s">
        <v>1041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J5958">
        <v>0</v>
      </c>
      <c r="AK5958">
        <v>0</v>
      </c>
      <c r="AL5958">
        <v>0</v>
      </c>
      <c r="AM5958">
        <v>0</v>
      </c>
    </row>
    <row r="5959" spans="1:39" x14ac:dyDescent="0.25">
      <c r="A5959" s="2" t="str">
        <f t="shared" si="266"/>
        <v>CB7 BaselineWalesGrasslandEnergy demand final bioenergy</v>
      </c>
      <c r="B5959" t="str">
        <f t="shared" si="267"/>
        <v>CB7 Baseline</v>
      </c>
      <c r="C5959" t="s">
        <v>105</v>
      </c>
      <c r="D5959" t="s">
        <v>1240</v>
      </c>
      <c r="E5959" t="s">
        <v>1242</v>
      </c>
      <c r="F5959" t="s">
        <v>46</v>
      </c>
      <c r="G5959" t="s">
        <v>492</v>
      </c>
      <c r="H5959" t="s">
        <v>1250</v>
      </c>
      <c r="I5959" t="s">
        <v>1041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J5959">
        <v>0</v>
      </c>
      <c r="AK5959">
        <v>0</v>
      </c>
      <c r="AL5959">
        <v>0</v>
      </c>
      <c r="AM5959">
        <v>0</v>
      </c>
    </row>
    <row r="5960" spans="1:39" x14ac:dyDescent="0.25">
      <c r="A5960" s="2" t="str">
        <f t="shared" si="266"/>
        <v>CB7 BaselineWalesOther land useEnergy demand final bioenergy</v>
      </c>
      <c r="B5960" t="str">
        <f t="shared" si="267"/>
        <v>CB7 Baseline</v>
      </c>
      <c r="C5960" t="s">
        <v>105</v>
      </c>
      <c r="D5960" t="s">
        <v>1240</v>
      </c>
      <c r="E5960" t="s">
        <v>1242</v>
      </c>
      <c r="F5960" t="s">
        <v>46</v>
      </c>
      <c r="G5960" t="s">
        <v>1220</v>
      </c>
      <c r="H5960" t="s">
        <v>1250</v>
      </c>
      <c r="I5960" t="s">
        <v>1041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J5960">
        <v>0</v>
      </c>
      <c r="AK5960">
        <v>0</v>
      </c>
      <c r="AL5960">
        <v>0</v>
      </c>
      <c r="AM5960">
        <v>0</v>
      </c>
    </row>
    <row r="5961" spans="1:39" x14ac:dyDescent="0.25">
      <c r="A5961" s="2" t="str">
        <f t="shared" si="266"/>
        <v>CB7 BaselineWalesSettlementsEnergy demand final bioenergy</v>
      </c>
      <c r="B5961" t="str">
        <f t="shared" si="267"/>
        <v>CB7 Baseline</v>
      </c>
      <c r="C5961" t="s">
        <v>105</v>
      </c>
      <c r="D5961" t="s">
        <v>1240</v>
      </c>
      <c r="E5961" t="s">
        <v>1242</v>
      </c>
      <c r="F5961" t="s">
        <v>46</v>
      </c>
      <c r="G5961" t="s">
        <v>1221</v>
      </c>
      <c r="H5961" t="s">
        <v>1250</v>
      </c>
      <c r="I5961" t="s">
        <v>1041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  <c r="AJ5961">
        <v>0</v>
      </c>
      <c r="AK5961">
        <v>0</v>
      </c>
      <c r="AL5961">
        <v>0</v>
      </c>
      <c r="AM5961">
        <v>0</v>
      </c>
    </row>
    <row r="5962" spans="1:39" x14ac:dyDescent="0.25">
      <c r="A5962" s="2" t="str">
        <f t="shared" si="266"/>
        <v>CB7 BaselineWalesWetlandEnergy demand final bioenergy</v>
      </c>
      <c r="B5962" t="str">
        <f t="shared" si="267"/>
        <v>CB7 Baseline</v>
      </c>
      <c r="C5962" t="s">
        <v>105</v>
      </c>
      <c r="D5962" t="s">
        <v>1240</v>
      </c>
      <c r="E5962" t="s">
        <v>1242</v>
      </c>
      <c r="F5962" t="s">
        <v>46</v>
      </c>
      <c r="G5962" t="s">
        <v>527</v>
      </c>
      <c r="H5962" t="s">
        <v>1250</v>
      </c>
      <c r="I5962" t="s">
        <v>1041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</row>
    <row r="5963" spans="1:39" x14ac:dyDescent="0.25">
      <c r="A5963" s="2" t="str">
        <f t="shared" si="266"/>
        <v>CB7 BaselineNorthern IrelandBioenergy cropsEnergy demand final bioenergy</v>
      </c>
      <c r="B5963" t="str">
        <f t="shared" si="267"/>
        <v>CB7 Baseline</v>
      </c>
      <c r="C5963" t="s">
        <v>105</v>
      </c>
      <c r="D5963" t="s">
        <v>1240</v>
      </c>
      <c r="E5963" t="s">
        <v>1243</v>
      </c>
      <c r="F5963" t="s">
        <v>46</v>
      </c>
      <c r="G5963" t="s">
        <v>501</v>
      </c>
      <c r="H5963" t="s">
        <v>1250</v>
      </c>
      <c r="I5963" t="s">
        <v>1041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J5963">
        <v>0</v>
      </c>
      <c r="AK5963">
        <v>0</v>
      </c>
      <c r="AL5963">
        <v>0</v>
      </c>
      <c r="AM5963">
        <v>0</v>
      </c>
    </row>
    <row r="5964" spans="1:39" x14ac:dyDescent="0.25">
      <c r="A5964" s="2" t="str">
        <f t="shared" si="266"/>
        <v>CB7 BaselineNorthern IrelandCroplandEnergy demand final bioenergy</v>
      </c>
      <c r="B5964" t="str">
        <f t="shared" si="267"/>
        <v>CB7 Baseline</v>
      </c>
      <c r="C5964" t="s">
        <v>105</v>
      </c>
      <c r="D5964" t="s">
        <v>1240</v>
      </c>
      <c r="E5964" t="s">
        <v>1243</v>
      </c>
      <c r="F5964" t="s">
        <v>46</v>
      </c>
      <c r="G5964" t="s">
        <v>497</v>
      </c>
      <c r="H5964" t="s">
        <v>1250</v>
      </c>
      <c r="I5964" t="s">
        <v>1041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J5964">
        <v>0</v>
      </c>
      <c r="AK5964">
        <v>0</v>
      </c>
      <c r="AL5964">
        <v>0</v>
      </c>
      <c r="AM5964">
        <v>0</v>
      </c>
    </row>
    <row r="5965" spans="1:39" x14ac:dyDescent="0.25">
      <c r="A5965" s="2" t="str">
        <f t="shared" si="266"/>
        <v>CB7 BaselineNorthern IrelandForestryEnergy demand final bioenergy</v>
      </c>
      <c r="B5965" t="str">
        <f t="shared" si="267"/>
        <v>CB7 Baseline</v>
      </c>
      <c r="C5965" t="s">
        <v>105</v>
      </c>
      <c r="D5965" t="s">
        <v>1240</v>
      </c>
      <c r="E5965" t="s">
        <v>1243</v>
      </c>
      <c r="F5965" t="s">
        <v>46</v>
      </c>
      <c r="G5965" t="s">
        <v>515</v>
      </c>
      <c r="H5965" t="s">
        <v>1250</v>
      </c>
      <c r="I5965" t="s">
        <v>1041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</row>
    <row r="5966" spans="1:39" x14ac:dyDescent="0.25">
      <c r="A5966" s="2" t="str">
        <f t="shared" si="266"/>
        <v>CB7 BaselineNorthern IrelandGrasslandEnergy demand final bioenergy</v>
      </c>
      <c r="B5966" t="str">
        <f t="shared" si="267"/>
        <v>CB7 Baseline</v>
      </c>
      <c r="C5966" t="s">
        <v>105</v>
      </c>
      <c r="D5966" t="s">
        <v>1240</v>
      </c>
      <c r="E5966" t="s">
        <v>1243</v>
      </c>
      <c r="F5966" t="s">
        <v>46</v>
      </c>
      <c r="G5966" t="s">
        <v>492</v>
      </c>
      <c r="H5966" t="s">
        <v>1250</v>
      </c>
      <c r="I5966" t="s">
        <v>1041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</row>
    <row r="5967" spans="1:39" x14ac:dyDescent="0.25">
      <c r="A5967" s="2" t="str">
        <f t="shared" si="266"/>
        <v>CB7 BaselineNorthern IrelandOther land useEnergy demand final bioenergy</v>
      </c>
      <c r="B5967" t="str">
        <f t="shared" si="267"/>
        <v>CB7 Baseline</v>
      </c>
      <c r="C5967" t="s">
        <v>105</v>
      </c>
      <c r="D5967" t="s">
        <v>1240</v>
      </c>
      <c r="E5967" t="s">
        <v>1243</v>
      </c>
      <c r="F5967" t="s">
        <v>46</v>
      </c>
      <c r="G5967" t="s">
        <v>1220</v>
      </c>
      <c r="H5967" t="s">
        <v>1250</v>
      </c>
      <c r="I5967" t="s">
        <v>1041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</row>
    <row r="5968" spans="1:39" x14ac:dyDescent="0.25">
      <c r="A5968" s="2" t="str">
        <f t="shared" si="266"/>
        <v>CB7 BaselineNorthern IrelandSettlementsEnergy demand final bioenergy</v>
      </c>
      <c r="B5968" t="str">
        <f t="shared" si="267"/>
        <v>CB7 Baseline</v>
      </c>
      <c r="C5968" t="s">
        <v>105</v>
      </c>
      <c r="D5968" t="s">
        <v>1240</v>
      </c>
      <c r="E5968" t="s">
        <v>1243</v>
      </c>
      <c r="F5968" t="s">
        <v>46</v>
      </c>
      <c r="G5968" t="s">
        <v>1221</v>
      </c>
      <c r="H5968" t="s">
        <v>1250</v>
      </c>
      <c r="I5968" t="s">
        <v>1041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0</v>
      </c>
      <c r="AK5968">
        <v>0</v>
      </c>
      <c r="AL5968">
        <v>0</v>
      </c>
      <c r="AM5968">
        <v>0</v>
      </c>
    </row>
    <row r="5969" spans="1:39" x14ac:dyDescent="0.25">
      <c r="A5969" s="2" t="str">
        <f t="shared" si="266"/>
        <v>CB7 BaselineNorthern IrelandWetlandEnergy demand final bioenergy</v>
      </c>
      <c r="B5969" t="str">
        <f t="shared" si="267"/>
        <v>CB7 Baseline</v>
      </c>
      <c r="C5969" t="s">
        <v>105</v>
      </c>
      <c r="D5969" t="s">
        <v>1240</v>
      </c>
      <c r="E5969" t="s">
        <v>1243</v>
      </c>
      <c r="F5969" t="s">
        <v>46</v>
      </c>
      <c r="G5969" t="s">
        <v>527</v>
      </c>
      <c r="H5969" t="s">
        <v>1250</v>
      </c>
      <c r="I5969" t="s">
        <v>1041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0</v>
      </c>
      <c r="AK5969">
        <v>0</v>
      </c>
      <c r="AL5969">
        <v>0</v>
      </c>
      <c r="AM5969">
        <v>0</v>
      </c>
    </row>
    <row r="5970" spans="1:39" x14ac:dyDescent="0.25">
      <c r="A5970" s="2" t="str">
        <f t="shared" si="266"/>
        <v>CB7 BaselineUnited KingdomBioenergy cropsEnergy demand hydrogen</v>
      </c>
      <c r="B5970" t="str">
        <f t="shared" si="267"/>
        <v>CB7 Baseline</v>
      </c>
      <c r="C5970" t="s">
        <v>105</v>
      </c>
      <c r="D5970" t="s">
        <v>1240</v>
      </c>
      <c r="E5970" t="s">
        <v>95</v>
      </c>
      <c r="F5970" t="s">
        <v>46</v>
      </c>
      <c r="G5970" t="s">
        <v>501</v>
      </c>
      <c r="H5970" t="s">
        <v>1251</v>
      </c>
      <c r="I5970" t="s">
        <v>1041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</row>
    <row r="5971" spans="1:39" x14ac:dyDescent="0.25">
      <c r="A5971" s="2" t="str">
        <f t="shared" si="266"/>
        <v>CB7 BaselineUnited KingdomCroplandEnergy demand hydrogen</v>
      </c>
      <c r="B5971" t="str">
        <f t="shared" si="267"/>
        <v>CB7 Baseline</v>
      </c>
      <c r="C5971" t="s">
        <v>105</v>
      </c>
      <c r="D5971" t="s">
        <v>1240</v>
      </c>
      <c r="E5971" t="s">
        <v>95</v>
      </c>
      <c r="F5971" t="s">
        <v>46</v>
      </c>
      <c r="G5971" t="s">
        <v>497</v>
      </c>
      <c r="H5971" t="s">
        <v>1251</v>
      </c>
      <c r="I5971" t="s">
        <v>1041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</row>
    <row r="5972" spans="1:39" x14ac:dyDescent="0.25">
      <c r="A5972" s="2" t="str">
        <f t="shared" si="266"/>
        <v>CB7 BaselineUnited KingdomForestryEnergy demand hydrogen</v>
      </c>
      <c r="B5972" t="str">
        <f t="shared" si="267"/>
        <v>CB7 Baseline</v>
      </c>
      <c r="C5972" t="s">
        <v>105</v>
      </c>
      <c r="D5972" t="s">
        <v>1240</v>
      </c>
      <c r="E5972" t="s">
        <v>95</v>
      </c>
      <c r="F5972" t="s">
        <v>46</v>
      </c>
      <c r="G5972" t="s">
        <v>515</v>
      </c>
      <c r="H5972" t="s">
        <v>1251</v>
      </c>
      <c r="I5972" t="s">
        <v>1041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J5972">
        <v>0</v>
      </c>
      <c r="AK5972">
        <v>0</v>
      </c>
      <c r="AL5972">
        <v>0</v>
      </c>
      <c r="AM5972">
        <v>0</v>
      </c>
    </row>
    <row r="5973" spans="1:39" x14ac:dyDescent="0.25">
      <c r="A5973" s="2" t="str">
        <f t="shared" si="266"/>
        <v>CB7 BaselineUnited KingdomGrasslandEnergy demand hydrogen</v>
      </c>
      <c r="B5973" t="str">
        <f t="shared" si="267"/>
        <v>CB7 Baseline</v>
      </c>
      <c r="C5973" t="s">
        <v>105</v>
      </c>
      <c r="D5973" t="s">
        <v>1240</v>
      </c>
      <c r="E5973" t="s">
        <v>95</v>
      </c>
      <c r="F5973" t="s">
        <v>46</v>
      </c>
      <c r="G5973" t="s">
        <v>492</v>
      </c>
      <c r="H5973" t="s">
        <v>1251</v>
      </c>
      <c r="I5973" t="s">
        <v>1041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</row>
    <row r="5974" spans="1:39" x14ac:dyDescent="0.25">
      <c r="A5974" s="2" t="str">
        <f t="shared" si="266"/>
        <v>CB7 BaselineUnited KingdomOther land useEnergy demand hydrogen</v>
      </c>
      <c r="B5974" t="str">
        <f t="shared" si="267"/>
        <v>CB7 Baseline</v>
      </c>
      <c r="C5974" t="s">
        <v>105</v>
      </c>
      <c r="D5974" t="s">
        <v>1240</v>
      </c>
      <c r="E5974" t="s">
        <v>95</v>
      </c>
      <c r="F5974" t="s">
        <v>46</v>
      </c>
      <c r="G5974" t="s">
        <v>1220</v>
      </c>
      <c r="H5974" t="s">
        <v>1251</v>
      </c>
      <c r="I5974" t="s">
        <v>1041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</row>
    <row r="5975" spans="1:39" x14ac:dyDescent="0.25">
      <c r="A5975" s="2" t="str">
        <f t="shared" si="266"/>
        <v>CB7 BaselineUnited KingdomSettlementsEnergy demand hydrogen</v>
      </c>
      <c r="B5975" t="str">
        <f t="shared" si="267"/>
        <v>CB7 Baseline</v>
      </c>
      <c r="C5975" t="s">
        <v>105</v>
      </c>
      <c r="D5975" t="s">
        <v>1240</v>
      </c>
      <c r="E5975" t="s">
        <v>95</v>
      </c>
      <c r="F5975" t="s">
        <v>46</v>
      </c>
      <c r="G5975" t="s">
        <v>1221</v>
      </c>
      <c r="H5975" t="s">
        <v>1251</v>
      </c>
      <c r="I5975" t="s">
        <v>1041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</row>
    <row r="5976" spans="1:39" x14ac:dyDescent="0.25">
      <c r="A5976" s="2" t="str">
        <f t="shared" si="266"/>
        <v>CB7 BaselineUnited KingdomWetlandEnergy demand hydrogen</v>
      </c>
      <c r="B5976" t="str">
        <f t="shared" si="267"/>
        <v>CB7 Baseline</v>
      </c>
      <c r="C5976" t="s">
        <v>105</v>
      </c>
      <c r="D5976" t="s">
        <v>1240</v>
      </c>
      <c r="E5976" t="s">
        <v>95</v>
      </c>
      <c r="F5976" t="s">
        <v>46</v>
      </c>
      <c r="G5976" t="s">
        <v>527</v>
      </c>
      <c r="H5976" t="s">
        <v>1251</v>
      </c>
      <c r="I5976" t="s">
        <v>1041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>
        <v>0</v>
      </c>
      <c r="AJ5976">
        <v>0</v>
      </c>
      <c r="AK5976">
        <v>0</v>
      </c>
      <c r="AL5976">
        <v>0</v>
      </c>
      <c r="AM5976">
        <v>0</v>
      </c>
    </row>
    <row r="5977" spans="1:39" x14ac:dyDescent="0.25">
      <c r="A5977" s="2" t="str">
        <f t="shared" si="266"/>
        <v>CB7 BaselineScotlandBioenergy cropsEnergy demand hydrogen</v>
      </c>
      <c r="B5977" t="str">
        <f t="shared" si="267"/>
        <v>CB7 Baseline</v>
      </c>
      <c r="C5977" t="s">
        <v>105</v>
      </c>
      <c r="D5977" t="s">
        <v>1240</v>
      </c>
      <c r="E5977" t="s">
        <v>1241</v>
      </c>
      <c r="F5977" t="s">
        <v>46</v>
      </c>
      <c r="G5977" t="s">
        <v>501</v>
      </c>
      <c r="H5977" t="s">
        <v>1251</v>
      </c>
      <c r="I5977" t="s">
        <v>1041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J5977">
        <v>0</v>
      </c>
      <c r="AK5977">
        <v>0</v>
      </c>
      <c r="AL5977">
        <v>0</v>
      </c>
      <c r="AM5977">
        <v>0</v>
      </c>
    </row>
    <row r="5978" spans="1:39" x14ac:dyDescent="0.25">
      <c r="A5978" s="2" t="str">
        <f t="shared" si="266"/>
        <v>CB7 BaselineScotlandCroplandEnergy demand hydrogen</v>
      </c>
      <c r="B5978" t="str">
        <f t="shared" si="267"/>
        <v>CB7 Baseline</v>
      </c>
      <c r="C5978" t="s">
        <v>105</v>
      </c>
      <c r="D5978" t="s">
        <v>1240</v>
      </c>
      <c r="E5978" t="s">
        <v>1241</v>
      </c>
      <c r="F5978" t="s">
        <v>46</v>
      </c>
      <c r="G5978" t="s">
        <v>497</v>
      </c>
      <c r="H5978" t="s">
        <v>1251</v>
      </c>
      <c r="I5978" t="s">
        <v>1041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  <c r="AJ5978">
        <v>0</v>
      </c>
      <c r="AK5978">
        <v>0</v>
      </c>
      <c r="AL5978">
        <v>0</v>
      </c>
      <c r="AM5978">
        <v>0</v>
      </c>
    </row>
    <row r="5979" spans="1:39" x14ac:dyDescent="0.25">
      <c r="A5979" s="2" t="str">
        <f t="shared" si="266"/>
        <v>CB7 BaselineScotlandForestryEnergy demand hydrogen</v>
      </c>
      <c r="B5979" t="str">
        <f t="shared" si="267"/>
        <v>CB7 Baseline</v>
      </c>
      <c r="C5979" t="s">
        <v>105</v>
      </c>
      <c r="D5979" t="s">
        <v>1240</v>
      </c>
      <c r="E5979" t="s">
        <v>1241</v>
      </c>
      <c r="F5979" t="s">
        <v>46</v>
      </c>
      <c r="G5979" t="s">
        <v>515</v>
      </c>
      <c r="H5979" t="s">
        <v>1251</v>
      </c>
      <c r="I5979" t="s">
        <v>1041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  <c r="AJ5979">
        <v>0</v>
      </c>
      <c r="AK5979">
        <v>0</v>
      </c>
      <c r="AL5979">
        <v>0</v>
      </c>
      <c r="AM5979">
        <v>0</v>
      </c>
    </row>
    <row r="5980" spans="1:39" x14ac:dyDescent="0.25">
      <c r="A5980" s="2" t="str">
        <f t="shared" si="266"/>
        <v>CB7 BaselineScotlandGrasslandEnergy demand hydrogen</v>
      </c>
      <c r="B5980" t="str">
        <f t="shared" si="267"/>
        <v>CB7 Baseline</v>
      </c>
      <c r="C5980" t="s">
        <v>105</v>
      </c>
      <c r="D5980" t="s">
        <v>1240</v>
      </c>
      <c r="E5980" t="s">
        <v>1241</v>
      </c>
      <c r="F5980" t="s">
        <v>46</v>
      </c>
      <c r="G5980" t="s">
        <v>492</v>
      </c>
      <c r="H5980" t="s">
        <v>1251</v>
      </c>
      <c r="I5980" t="s">
        <v>1041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  <c r="AJ5980">
        <v>0</v>
      </c>
      <c r="AK5980">
        <v>0</v>
      </c>
      <c r="AL5980">
        <v>0</v>
      </c>
      <c r="AM5980">
        <v>0</v>
      </c>
    </row>
    <row r="5981" spans="1:39" x14ac:dyDescent="0.25">
      <c r="A5981" s="2" t="str">
        <f t="shared" si="266"/>
        <v>CB7 BaselineScotlandOther land useEnergy demand hydrogen</v>
      </c>
      <c r="B5981" t="str">
        <f t="shared" si="267"/>
        <v>CB7 Baseline</v>
      </c>
      <c r="C5981" t="s">
        <v>105</v>
      </c>
      <c r="D5981" t="s">
        <v>1240</v>
      </c>
      <c r="E5981" t="s">
        <v>1241</v>
      </c>
      <c r="F5981" t="s">
        <v>46</v>
      </c>
      <c r="G5981" t="s">
        <v>1220</v>
      </c>
      <c r="H5981" t="s">
        <v>1251</v>
      </c>
      <c r="I5981" t="s">
        <v>1041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</row>
    <row r="5982" spans="1:39" x14ac:dyDescent="0.25">
      <c r="A5982" s="2" t="str">
        <f t="shared" si="266"/>
        <v>CB7 BaselineScotlandSettlementsEnergy demand hydrogen</v>
      </c>
      <c r="B5982" t="str">
        <f t="shared" si="267"/>
        <v>CB7 Baseline</v>
      </c>
      <c r="C5982" t="s">
        <v>105</v>
      </c>
      <c r="D5982" t="s">
        <v>1240</v>
      </c>
      <c r="E5982" t="s">
        <v>1241</v>
      </c>
      <c r="F5982" t="s">
        <v>46</v>
      </c>
      <c r="G5982" t="s">
        <v>1221</v>
      </c>
      <c r="H5982" t="s">
        <v>1251</v>
      </c>
      <c r="I5982" t="s">
        <v>1041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>
        <v>0</v>
      </c>
      <c r="AJ5982">
        <v>0</v>
      </c>
      <c r="AK5982">
        <v>0</v>
      </c>
      <c r="AL5982">
        <v>0</v>
      </c>
      <c r="AM5982">
        <v>0</v>
      </c>
    </row>
    <row r="5983" spans="1:39" x14ac:dyDescent="0.25">
      <c r="A5983" s="2" t="str">
        <f t="shared" si="266"/>
        <v>CB7 BaselineScotlandWetlandEnergy demand hydrogen</v>
      </c>
      <c r="B5983" t="str">
        <f t="shared" si="267"/>
        <v>CB7 Baseline</v>
      </c>
      <c r="C5983" t="s">
        <v>105</v>
      </c>
      <c r="D5983" t="s">
        <v>1240</v>
      </c>
      <c r="E5983" t="s">
        <v>1241</v>
      </c>
      <c r="F5983" t="s">
        <v>46</v>
      </c>
      <c r="G5983" t="s">
        <v>527</v>
      </c>
      <c r="H5983" t="s">
        <v>1251</v>
      </c>
      <c r="I5983" t="s">
        <v>1041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</row>
    <row r="5984" spans="1:39" x14ac:dyDescent="0.25">
      <c r="A5984" s="2" t="str">
        <f t="shared" si="266"/>
        <v>CB7 BaselineWalesBioenergy cropsEnergy demand hydrogen</v>
      </c>
      <c r="B5984" t="str">
        <f t="shared" si="267"/>
        <v>CB7 Baseline</v>
      </c>
      <c r="C5984" t="s">
        <v>105</v>
      </c>
      <c r="D5984" t="s">
        <v>1240</v>
      </c>
      <c r="E5984" t="s">
        <v>1242</v>
      </c>
      <c r="F5984" t="s">
        <v>46</v>
      </c>
      <c r="G5984" t="s">
        <v>501</v>
      </c>
      <c r="H5984" t="s">
        <v>1251</v>
      </c>
      <c r="I5984" t="s">
        <v>1041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>
        <v>0</v>
      </c>
      <c r="AJ5984">
        <v>0</v>
      </c>
      <c r="AK5984">
        <v>0</v>
      </c>
      <c r="AL5984">
        <v>0</v>
      </c>
      <c r="AM5984">
        <v>0</v>
      </c>
    </row>
    <row r="5985" spans="1:39" x14ac:dyDescent="0.25">
      <c r="A5985" s="2" t="str">
        <f t="shared" si="266"/>
        <v>CB7 BaselineWalesCroplandEnergy demand hydrogen</v>
      </c>
      <c r="B5985" t="str">
        <f t="shared" si="267"/>
        <v>CB7 Baseline</v>
      </c>
      <c r="C5985" t="s">
        <v>105</v>
      </c>
      <c r="D5985" t="s">
        <v>1240</v>
      </c>
      <c r="E5985" t="s">
        <v>1242</v>
      </c>
      <c r="F5985" t="s">
        <v>46</v>
      </c>
      <c r="G5985" t="s">
        <v>497</v>
      </c>
      <c r="H5985" t="s">
        <v>1251</v>
      </c>
      <c r="I5985" t="s">
        <v>1041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</row>
    <row r="5986" spans="1:39" x14ac:dyDescent="0.25">
      <c r="A5986" s="2" t="str">
        <f t="shared" si="266"/>
        <v>CB7 BaselineWalesForestryEnergy demand hydrogen</v>
      </c>
      <c r="B5986" t="str">
        <f t="shared" si="267"/>
        <v>CB7 Baseline</v>
      </c>
      <c r="C5986" t="s">
        <v>105</v>
      </c>
      <c r="D5986" t="s">
        <v>1240</v>
      </c>
      <c r="E5986" t="s">
        <v>1242</v>
      </c>
      <c r="F5986" t="s">
        <v>46</v>
      </c>
      <c r="G5986" t="s">
        <v>515</v>
      </c>
      <c r="H5986" t="s">
        <v>1251</v>
      </c>
      <c r="I5986" t="s">
        <v>1041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>
        <v>0</v>
      </c>
      <c r="AJ5986">
        <v>0</v>
      </c>
      <c r="AK5986">
        <v>0</v>
      </c>
      <c r="AL5986">
        <v>0</v>
      </c>
      <c r="AM5986">
        <v>0</v>
      </c>
    </row>
    <row r="5987" spans="1:39" x14ac:dyDescent="0.25">
      <c r="A5987" s="2" t="str">
        <f t="shared" si="266"/>
        <v>CB7 BaselineWalesGrasslandEnergy demand hydrogen</v>
      </c>
      <c r="B5987" t="str">
        <f t="shared" si="267"/>
        <v>CB7 Baseline</v>
      </c>
      <c r="C5987" t="s">
        <v>105</v>
      </c>
      <c r="D5987" t="s">
        <v>1240</v>
      </c>
      <c r="E5987" t="s">
        <v>1242</v>
      </c>
      <c r="F5987" t="s">
        <v>46</v>
      </c>
      <c r="G5987" t="s">
        <v>492</v>
      </c>
      <c r="H5987" t="s">
        <v>1251</v>
      </c>
      <c r="I5987" t="s">
        <v>1041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J5987">
        <v>0</v>
      </c>
      <c r="AK5987">
        <v>0</v>
      </c>
      <c r="AL5987">
        <v>0</v>
      </c>
      <c r="AM5987">
        <v>0</v>
      </c>
    </row>
    <row r="5988" spans="1:39" x14ac:dyDescent="0.25">
      <c r="A5988" s="2" t="str">
        <f t="shared" si="266"/>
        <v>CB7 BaselineWalesOther land useEnergy demand hydrogen</v>
      </c>
      <c r="B5988" t="str">
        <f t="shared" si="267"/>
        <v>CB7 Baseline</v>
      </c>
      <c r="C5988" t="s">
        <v>105</v>
      </c>
      <c r="D5988" t="s">
        <v>1240</v>
      </c>
      <c r="E5988" t="s">
        <v>1242</v>
      </c>
      <c r="F5988" t="s">
        <v>46</v>
      </c>
      <c r="G5988" t="s">
        <v>1220</v>
      </c>
      <c r="H5988" t="s">
        <v>1251</v>
      </c>
      <c r="I5988" t="s">
        <v>1041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>
        <v>0</v>
      </c>
      <c r="AJ5988">
        <v>0</v>
      </c>
      <c r="AK5988">
        <v>0</v>
      </c>
      <c r="AL5988">
        <v>0</v>
      </c>
      <c r="AM5988">
        <v>0</v>
      </c>
    </row>
    <row r="5989" spans="1:39" x14ac:dyDescent="0.25">
      <c r="A5989" s="2" t="str">
        <f t="shared" si="266"/>
        <v>CB7 BaselineWalesSettlementsEnergy demand hydrogen</v>
      </c>
      <c r="B5989" t="str">
        <f t="shared" si="267"/>
        <v>CB7 Baseline</v>
      </c>
      <c r="C5989" t="s">
        <v>105</v>
      </c>
      <c r="D5989" t="s">
        <v>1240</v>
      </c>
      <c r="E5989" t="s">
        <v>1242</v>
      </c>
      <c r="F5989" t="s">
        <v>46</v>
      </c>
      <c r="G5989" t="s">
        <v>1221</v>
      </c>
      <c r="H5989" t="s">
        <v>1251</v>
      </c>
      <c r="I5989" t="s">
        <v>1041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>
        <v>0</v>
      </c>
      <c r="AJ5989">
        <v>0</v>
      </c>
      <c r="AK5989">
        <v>0</v>
      </c>
      <c r="AL5989">
        <v>0</v>
      </c>
      <c r="AM5989">
        <v>0</v>
      </c>
    </row>
    <row r="5990" spans="1:39" x14ac:dyDescent="0.25">
      <c r="A5990" s="2" t="str">
        <f t="shared" si="266"/>
        <v>CB7 BaselineWalesWetlandEnergy demand hydrogen</v>
      </c>
      <c r="B5990" t="str">
        <f t="shared" si="267"/>
        <v>CB7 Baseline</v>
      </c>
      <c r="C5990" t="s">
        <v>105</v>
      </c>
      <c r="D5990" t="s">
        <v>1240</v>
      </c>
      <c r="E5990" t="s">
        <v>1242</v>
      </c>
      <c r="F5990" t="s">
        <v>46</v>
      </c>
      <c r="G5990" t="s">
        <v>527</v>
      </c>
      <c r="H5990" t="s">
        <v>1251</v>
      </c>
      <c r="I5990" t="s">
        <v>1041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>
        <v>0</v>
      </c>
      <c r="AJ5990">
        <v>0</v>
      </c>
      <c r="AK5990">
        <v>0</v>
      </c>
      <c r="AL5990">
        <v>0</v>
      </c>
      <c r="AM5990">
        <v>0</v>
      </c>
    </row>
    <row r="5991" spans="1:39" x14ac:dyDescent="0.25">
      <c r="A5991" s="2" t="str">
        <f t="shared" si="266"/>
        <v>CB7 BaselineNorthern IrelandBioenergy cropsEnergy demand hydrogen</v>
      </c>
      <c r="B5991" t="str">
        <f t="shared" si="267"/>
        <v>CB7 Baseline</v>
      </c>
      <c r="C5991" t="s">
        <v>105</v>
      </c>
      <c r="D5991" t="s">
        <v>1240</v>
      </c>
      <c r="E5991" t="s">
        <v>1243</v>
      </c>
      <c r="F5991" t="s">
        <v>46</v>
      </c>
      <c r="G5991" t="s">
        <v>501</v>
      </c>
      <c r="H5991" t="s">
        <v>1251</v>
      </c>
      <c r="I5991" t="s">
        <v>1041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J5991">
        <v>0</v>
      </c>
      <c r="AK5991">
        <v>0</v>
      </c>
      <c r="AL5991">
        <v>0</v>
      </c>
      <c r="AM5991">
        <v>0</v>
      </c>
    </row>
    <row r="5992" spans="1:39" x14ac:dyDescent="0.25">
      <c r="A5992" s="2" t="str">
        <f t="shared" si="266"/>
        <v>CB7 BaselineNorthern IrelandCroplandEnergy demand hydrogen</v>
      </c>
      <c r="B5992" t="str">
        <f t="shared" si="267"/>
        <v>CB7 Baseline</v>
      </c>
      <c r="C5992" t="s">
        <v>105</v>
      </c>
      <c r="D5992" t="s">
        <v>1240</v>
      </c>
      <c r="E5992" t="s">
        <v>1243</v>
      </c>
      <c r="F5992" t="s">
        <v>46</v>
      </c>
      <c r="G5992" t="s">
        <v>497</v>
      </c>
      <c r="H5992" t="s">
        <v>1251</v>
      </c>
      <c r="I5992" t="s">
        <v>1041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J5992">
        <v>0</v>
      </c>
      <c r="AK5992">
        <v>0</v>
      </c>
      <c r="AL5992">
        <v>0</v>
      </c>
      <c r="AM5992">
        <v>0</v>
      </c>
    </row>
    <row r="5993" spans="1:39" x14ac:dyDescent="0.25">
      <c r="A5993" s="2" t="str">
        <f t="shared" si="266"/>
        <v>CB7 BaselineNorthern IrelandForestryEnergy demand hydrogen</v>
      </c>
      <c r="B5993" t="str">
        <f t="shared" si="267"/>
        <v>CB7 Baseline</v>
      </c>
      <c r="C5993" t="s">
        <v>105</v>
      </c>
      <c r="D5993" t="s">
        <v>1240</v>
      </c>
      <c r="E5993" t="s">
        <v>1243</v>
      </c>
      <c r="F5993" t="s">
        <v>46</v>
      </c>
      <c r="G5993" t="s">
        <v>515</v>
      </c>
      <c r="H5993" t="s">
        <v>1251</v>
      </c>
      <c r="I5993" t="s">
        <v>1041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J5993">
        <v>0</v>
      </c>
      <c r="AK5993">
        <v>0</v>
      </c>
      <c r="AL5993">
        <v>0</v>
      </c>
      <c r="AM5993">
        <v>0</v>
      </c>
    </row>
    <row r="5994" spans="1:39" x14ac:dyDescent="0.25">
      <c r="A5994" s="2" t="str">
        <f t="shared" si="266"/>
        <v>CB7 BaselineNorthern IrelandGrasslandEnergy demand hydrogen</v>
      </c>
      <c r="B5994" t="str">
        <f t="shared" si="267"/>
        <v>CB7 Baseline</v>
      </c>
      <c r="C5994" t="s">
        <v>105</v>
      </c>
      <c r="D5994" t="s">
        <v>1240</v>
      </c>
      <c r="E5994" t="s">
        <v>1243</v>
      </c>
      <c r="F5994" t="s">
        <v>46</v>
      </c>
      <c r="G5994" t="s">
        <v>492</v>
      </c>
      <c r="H5994" t="s">
        <v>1251</v>
      </c>
      <c r="I5994" t="s">
        <v>1041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J5994">
        <v>0</v>
      </c>
      <c r="AK5994">
        <v>0</v>
      </c>
      <c r="AL5994">
        <v>0</v>
      </c>
      <c r="AM5994">
        <v>0</v>
      </c>
    </row>
    <row r="5995" spans="1:39" x14ac:dyDescent="0.25">
      <c r="A5995" s="2" t="str">
        <f t="shared" si="266"/>
        <v>CB7 BaselineNorthern IrelandOther land useEnergy demand hydrogen</v>
      </c>
      <c r="B5995" t="str">
        <f t="shared" si="267"/>
        <v>CB7 Baseline</v>
      </c>
      <c r="C5995" t="s">
        <v>105</v>
      </c>
      <c r="D5995" t="s">
        <v>1240</v>
      </c>
      <c r="E5995" t="s">
        <v>1243</v>
      </c>
      <c r="F5995" t="s">
        <v>46</v>
      </c>
      <c r="G5995" t="s">
        <v>1220</v>
      </c>
      <c r="H5995" t="s">
        <v>1251</v>
      </c>
      <c r="I5995" t="s">
        <v>1041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>
        <v>0</v>
      </c>
      <c r="AJ5995">
        <v>0</v>
      </c>
      <c r="AK5995">
        <v>0</v>
      </c>
      <c r="AL5995">
        <v>0</v>
      </c>
      <c r="AM5995">
        <v>0</v>
      </c>
    </row>
    <row r="5996" spans="1:39" x14ac:dyDescent="0.25">
      <c r="A5996" s="2" t="str">
        <f t="shared" si="266"/>
        <v>CB7 BaselineNorthern IrelandSettlementsEnergy demand hydrogen</v>
      </c>
      <c r="B5996" t="str">
        <f t="shared" si="267"/>
        <v>CB7 Baseline</v>
      </c>
      <c r="C5996" t="s">
        <v>105</v>
      </c>
      <c r="D5996" t="s">
        <v>1240</v>
      </c>
      <c r="E5996" t="s">
        <v>1243</v>
      </c>
      <c r="F5996" t="s">
        <v>46</v>
      </c>
      <c r="G5996" t="s">
        <v>1221</v>
      </c>
      <c r="H5996" t="s">
        <v>1251</v>
      </c>
      <c r="I5996" t="s">
        <v>1041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>
        <v>0</v>
      </c>
      <c r="AJ5996">
        <v>0</v>
      </c>
      <c r="AK5996">
        <v>0</v>
      </c>
      <c r="AL5996">
        <v>0</v>
      </c>
      <c r="AM5996">
        <v>0</v>
      </c>
    </row>
    <row r="5997" spans="1:39" x14ac:dyDescent="0.25">
      <c r="A5997" s="2" t="str">
        <f t="shared" si="266"/>
        <v>CB7 BaselineNorthern IrelandWetlandEnergy demand hydrogen</v>
      </c>
      <c r="B5997" t="str">
        <f t="shared" si="267"/>
        <v>CB7 Baseline</v>
      </c>
      <c r="C5997" t="s">
        <v>105</v>
      </c>
      <c r="D5997" t="s">
        <v>1240</v>
      </c>
      <c r="E5997" t="s">
        <v>1243</v>
      </c>
      <c r="F5997" t="s">
        <v>46</v>
      </c>
      <c r="G5997" t="s">
        <v>527</v>
      </c>
      <c r="H5997" t="s">
        <v>1251</v>
      </c>
      <c r="I5997" t="s">
        <v>1041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  <c r="AJ5997">
        <v>0</v>
      </c>
      <c r="AK5997">
        <v>0</v>
      </c>
      <c r="AL5997">
        <v>0</v>
      </c>
      <c r="AM5997">
        <v>0</v>
      </c>
    </row>
    <row r="5998" spans="1:39" x14ac:dyDescent="0.25">
      <c r="A5998" s="2" t="str">
        <f t="shared" ref="A5998:A6014" si="268">CONCATENATE(B5998,E5998,G5998,H5998)</f>
        <v>CB7 Balanced PathwayUnited KingdomBioenergy cropsEnergy demand total</v>
      </c>
      <c r="B5998" t="str">
        <f t="shared" ref="B5998:B6014" si="269">CONCATENATE("CB7 ", D5998)</f>
        <v>CB7 Balanced Pathway</v>
      </c>
      <c r="C5998" t="s">
        <v>105</v>
      </c>
      <c r="D5998" t="s">
        <v>6</v>
      </c>
      <c r="E5998" t="s">
        <v>95</v>
      </c>
      <c r="F5998" t="s">
        <v>46</v>
      </c>
      <c r="G5998" t="s">
        <v>501</v>
      </c>
      <c r="H5998" t="s">
        <v>1244</v>
      </c>
      <c r="I5998" t="s">
        <v>1041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</row>
    <row r="5999" spans="1:39" x14ac:dyDescent="0.25">
      <c r="A5999" s="2" t="str">
        <f t="shared" si="268"/>
        <v>CB7 Balanced PathwayUnited KingdomCroplandEnergy demand total</v>
      </c>
      <c r="B5999" t="str">
        <f t="shared" si="269"/>
        <v>CB7 Balanced Pathway</v>
      </c>
      <c r="C5999" t="s">
        <v>105</v>
      </c>
      <c r="D5999" t="s">
        <v>6</v>
      </c>
      <c r="E5999" t="s">
        <v>95</v>
      </c>
      <c r="F5999" t="s">
        <v>46</v>
      </c>
      <c r="G5999" t="s">
        <v>497</v>
      </c>
      <c r="H5999" t="s">
        <v>1244</v>
      </c>
      <c r="I5999" t="s">
        <v>1041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</row>
    <row r="6000" spans="1:39" x14ac:dyDescent="0.25">
      <c r="A6000" s="2" t="str">
        <f t="shared" si="268"/>
        <v>CB7 Balanced PathwayUnited KingdomForestryEnergy demand total</v>
      </c>
      <c r="B6000" t="str">
        <f t="shared" si="269"/>
        <v>CB7 Balanced Pathway</v>
      </c>
      <c r="C6000" t="s">
        <v>105</v>
      </c>
      <c r="D6000" t="s">
        <v>6</v>
      </c>
      <c r="E6000" t="s">
        <v>95</v>
      </c>
      <c r="F6000" t="s">
        <v>46</v>
      </c>
      <c r="G6000" t="s">
        <v>515</v>
      </c>
      <c r="H6000" t="s">
        <v>1244</v>
      </c>
      <c r="I6000" t="s">
        <v>1041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  <c r="AJ6000">
        <v>0</v>
      </c>
      <c r="AK6000">
        <v>0</v>
      </c>
      <c r="AL6000">
        <v>0</v>
      </c>
      <c r="AM6000">
        <v>0</v>
      </c>
    </row>
    <row r="6001" spans="1:39" x14ac:dyDescent="0.25">
      <c r="A6001" s="2" t="str">
        <f t="shared" si="268"/>
        <v>CB7 Balanced PathwayUnited KingdomGrasslandEnergy demand total</v>
      </c>
      <c r="B6001" t="str">
        <f t="shared" si="269"/>
        <v>CB7 Balanced Pathway</v>
      </c>
      <c r="C6001" t="s">
        <v>105</v>
      </c>
      <c r="D6001" t="s">
        <v>6</v>
      </c>
      <c r="E6001" t="s">
        <v>95</v>
      </c>
      <c r="F6001" t="s">
        <v>46</v>
      </c>
      <c r="G6001" t="s">
        <v>492</v>
      </c>
      <c r="H6001" t="s">
        <v>1244</v>
      </c>
      <c r="I6001" t="s">
        <v>1041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  <c r="AJ6001">
        <v>0</v>
      </c>
      <c r="AK6001">
        <v>0</v>
      </c>
      <c r="AL6001">
        <v>0</v>
      </c>
      <c r="AM6001">
        <v>0</v>
      </c>
    </row>
    <row r="6002" spans="1:39" x14ac:dyDescent="0.25">
      <c r="A6002" s="2" t="str">
        <f t="shared" si="268"/>
        <v>CB7 Balanced PathwayUnited KingdomOther land useEnergy demand total</v>
      </c>
      <c r="B6002" t="str">
        <f t="shared" si="269"/>
        <v>CB7 Balanced Pathway</v>
      </c>
      <c r="C6002" t="s">
        <v>105</v>
      </c>
      <c r="D6002" t="s">
        <v>6</v>
      </c>
      <c r="E6002" t="s">
        <v>95</v>
      </c>
      <c r="F6002" t="s">
        <v>46</v>
      </c>
      <c r="G6002" t="s">
        <v>1220</v>
      </c>
      <c r="H6002" t="s">
        <v>1244</v>
      </c>
      <c r="I6002" t="s">
        <v>1041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J6002">
        <v>0</v>
      </c>
      <c r="AK6002">
        <v>0</v>
      </c>
      <c r="AL6002">
        <v>0</v>
      </c>
      <c r="AM6002">
        <v>0</v>
      </c>
    </row>
    <row r="6003" spans="1:39" x14ac:dyDescent="0.25">
      <c r="A6003" s="2" t="str">
        <f t="shared" si="268"/>
        <v>CB7 Balanced PathwayUnited KingdomSettlementsEnergy demand total</v>
      </c>
      <c r="B6003" t="str">
        <f t="shared" si="269"/>
        <v>CB7 Balanced Pathway</v>
      </c>
      <c r="C6003" t="s">
        <v>105</v>
      </c>
      <c r="D6003" t="s">
        <v>6</v>
      </c>
      <c r="E6003" t="s">
        <v>95</v>
      </c>
      <c r="F6003" t="s">
        <v>46</v>
      </c>
      <c r="G6003" t="s">
        <v>1221</v>
      </c>
      <c r="H6003" t="s">
        <v>1244</v>
      </c>
      <c r="I6003" t="s">
        <v>1041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J6003">
        <v>0</v>
      </c>
      <c r="AK6003">
        <v>0</v>
      </c>
      <c r="AL6003">
        <v>0</v>
      </c>
      <c r="AM6003">
        <v>0</v>
      </c>
    </row>
    <row r="6004" spans="1:39" x14ac:dyDescent="0.25">
      <c r="A6004" s="2" t="str">
        <f t="shared" si="268"/>
        <v>CB7 Balanced PathwayUnited KingdomWetlandEnergy demand total</v>
      </c>
      <c r="B6004" t="str">
        <f t="shared" si="269"/>
        <v>CB7 Balanced Pathway</v>
      </c>
      <c r="C6004" t="s">
        <v>105</v>
      </c>
      <c r="D6004" t="s">
        <v>6</v>
      </c>
      <c r="E6004" t="s">
        <v>95</v>
      </c>
      <c r="F6004" t="s">
        <v>46</v>
      </c>
      <c r="G6004" t="s">
        <v>527</v>
      </c>
      <c r="H6004" t="s">
        <v>1244</v>
      </c>
      <c r="I6004" t="s">
        <v>1041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  <c r="AJ6004">
        <v>0</v>
      </c>
      <c r="AK6004">
        <v>0</v>
      </c>
      <c r="AL6004">
        <v>0</v>
      </c>
      <c r="AM6004">
        <v>0</v>
      </c>
    </row>
    <row r="6005" spans="1:39" x14ac:dyDescent="0.25">
      <c r="A6005" s="2" t="str">
        <f t="shared" si="268"/>
        <v>CB7 Balanced PathwayScotlandBioenergy cropsEnergy demand total</v>
      </c>
      <c r="B6005" t="str">
        <f t="shared" si="269"/>
        <v>CB7 Balanced Pathway</v>
      </c>
      <c r="C6005" t="s">
        <v>105</v>
      </c>
      <c r="D6005" t="s">
        <v>6</v>
      </c>
      <c r="E6005" t="s">
        <v>1241</v>
      </c>
      <c r="F6005" t="s">
        <v>46</v>
      </c>
      <c r="G6005" t="s">
        <v>501</v>
      </c>
      <c r="H6005" t="s">
        <v>1244</v>
      </c>
      <c r="I6005" t="s">
        <v>1041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</row>
    <row r="6006" spans="1:39" x14ac:dyDescent="0.25">
      <c r="A6006" s="2" t="str">
        <f t="shared" si="268"/>
        <v>CB7 Balanced PathwayScotlandCroplandEnergy demand total</v>
      </c>
      <c r="B6006" t="str">
        <f t="shared" si="269"/>
        <v>CB7 Balanced Pathway</v>
      </c>
      <c r="C6006" t="s">
        <v>105</v>
      </c>
      <c r="D6006" t="s">
        <v>6</v>
      </c>
      <c r="E6006" t="s">
        <v>1241</v>
      </c>
      <c r="F6006" t="s">
        <v>46</v>
      </c>
      <c r="G6006" t="s">
        <v>497</v>
      </c>
      <c r="H6006" t="s">
        <v>1244</v>
      </c>
      <c r="I6006" t="s">
        <v>1041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>
        <v>0</v>
      </c>
      <c r="AJ6006">
        <v>0</v>
      </c>
      <c r="AK6006">
        <v>0</v>
      </c>
      <c r="AL6006">
        <v>0</v>
      </c>
      <c r="AM6006">
        <v>0</v>
      </c>
    </row>
    <row r="6007" spans="1:39" x14ac:dyDescent="0.25">
      <c r="A6007" s="2" t="str">
        <f t="shared" si="268"/>
        <v>CB7 Balanced PathwayScotlandForestryEnergy demand total</v>
      </c>
      <c r="B6007" t="str">
        <f t="shared" si="269"/>
        <v>CB7 Balanced Pathway</v>
      </c>
      <c r="C6007" t="s">
        <v>105</v>
      </c>
      <c r="D6007" t="s">
        <v>6</v>
      </c>
      <c r="E6007" t="s">
        <v>1241</v>
      </c>
      <c r="F6007" t="s">
        <v>46</v>
      </c>
      <c r="G6007" t="s">
        <v>515</v>
      </c>
      <c r="H6007" t="s">
        <v>1244</v>
      </c>
      <c r="I6007" t="s">
        <v>1041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  <c r="AJ6007">
        <v>0</v>
      </c>
      <c r="AK6007">
        <v>0</v>
      </c>
      <c r="AL6007">
        <v>0</v>
      </c>
      <c r="AM6007">
        <v>0</v>
      </c>
    </row>
    <row r="6008" spans="1:39" x14ac:dyDescent="0.25">
      <c r="A6008" s="2" t="str">
        <f t="shared" si="268"/>
        <v>CB7 Balanced PathwayScotlandGrasslandEnergy demand total</v>
      </c>
      <c r="B6008" t="str">
        <f t="shared" si="269"/>
        <v>CB7 Balanced Pathway</v>
      </c>
      <c r="C6008" t="s">
        <v>105</v>
      </c>
      <c r="D6008" t="s">
        <v>6</v>
      </c>
      <c r="E6008" t="s">
        <v>1241</v>
      </c>
      <c r="F6008" t="s">
        <v>46</v>
      </c>
      <c r="G6008" t="s">
        <v>492</v>
      </c>
      <c r="H6008" t="s">
        <v>1244</v>
      </c>
      <c r="I6008" t="s">
        <v>1041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  <c r="AJ6008">
        <v>0</v>
      </c>
      <c r="AK6008">
        <v>0</v>
      </c>
      <c r="AL6008">
        <v>0</v>
      </c>
      <c r="AM6008">
        <v>0</v>
      </c>
    </row>
    <row r="6009" spans="1:39" x14ac:dyDescent="0.25">
      <c r="A6009" s="2" t="str">
        <f t="shared" si="268"/>
        <v>CB7 Balanced PathwayScotlandOther land useEnergy demand total</v>
      </c>
      <c r="B6009" t="str">
        <f t="shared" si="269"/>
        <v>CB7 Balanced Pathway</v>
      </c>
      <c r="C6009" t="s">
        <v>105</v>
      </c>
      <c r="D6009" t="s">
        <v>6</v>
      </c>
      <c r="E6009" t="s">
        <v>1241</v>
      </c>
      <c r="F6009" t="s">
        <v>46</v>
      </c>
      <c r="G6009" t="s">
        <v>1220</v>
      </c>
      <c r="H6009" t="s">
        <v>1244</v>
      </c>
      <c r="I6009" t="s">
        <v>1041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  <c r="AJ6009">
        <v>0</v>
      </c>
      <c r="AK6009">
        <v>0</v>
      </c>
      <c r="AL6009">
        <v>0</v>
      </c>
      <c r="AM6009">
        <v>0</v>
      </c>
    </row>
    <row r="6010" spans="1:39" x14ac:dyDescent="0.25">
      <c r="A6010" s="2" t="str">
        <f t="shared" si="268"/>
        <v>CB7 Balanced PathwayScotlandSettlementsEnergy demand total</v>
      </c>
      <c r="B6010" t="str">
        <f t="shared" si="269"/>
        <v>CB7 Balanced Pathway</v>
      </c>
      <c r="C6010" t="s">
        <v>105</v>
      </c>
      <c r="D6010" t="s">
        <v>6</v>
      </c>
      <c r="E6010" t="s">
        <v>1241</v>
      </c>
      <c r="F6010" t="s">
        <v>46</v>
      </c>
      <c r="G6010" t="s">
        <v>1221</v>
      </c>
      <c r="H6010" t="s">
        <v>1244</v>
      </c>
      <c r="I6010" t="s">
        <v>1041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  <c r="AJ6010">
        <v>0</v>
      </c>
      <c r="AK6010">
        <v>0</v>
      </c>
      <c r="AL6010">
        <v>0</v>
      </c>
      <c r="AM6010">
        <v>0</v>
      </c>
    </row>
    <row r="6011" spans="1:39" x14ac:dyDescent="0.25">
      <c r="A6011" s="2" t="str">
        <f t="shared" si="268"/>
        <v>CB7 Balanced PathwayScotlandWetlandEnergy demand total</v>
      </c>
      <c r="B6011" t="str">
        <f t="shared" si="269"/>
        <v>CB7 Balanced Pathway</v>
      </c>
      <c r="C6011" t="s">
        <v>105</v>
      </c>
      <c r="D6011" t="s">
        <v>6</v>
      </c>
      <c r="E6011" t="s">
        <v>1241</v>
      </c>
      <c r="F6011" t="s">
        <v>46</v>
      </c>
      <c r="G6011" t="s">
        <v>527</v>
      </c>
      <c r="H6011" t="s">
        <v>1244</v>
      </c>
      <c r="I6011" t="s">
        <v>1041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J6011">
        <v>0</v>
      </c>
      <c r="AK6011">
        <v>0</v>
      </c>
      <c r="AL6011">
        <v>0</v>
      </c>
      <c r="AM6011">
        <v>0</v>
      </c>
    </row>
    <row r="6012" spans="1:39" x14ac:dyDescent="0.25">
      <c r="A6012" s="2" t="str">
        <f t="shared" si="268"/>
        <v>CB7 Balanced PathwayWalesBioenergy cropsEnergy demand total</v>
      </c>
      <c r="B6012" t="str">
        <f t="shared" si="269"/>
        <v>CB7 Balanced Pathway</v>
      </c>
      <c r="C6012" t="s">
        <v>105</v>
      </c>
      <c r="D6012" t="s">
        <v>6</v>
      </c>
      <c r="E6012" t="s">
        <v>1242</v>
      </c>
      <c r="F6012" t="s">
        <v>46</v>
      </c>
      <c r="G6012" t="s">
        <v>501</v>
      </c>
      <c r="H6012" t="s">
        <v>1244</v>
      </c>
      <c r="I6012" t="s">
        <v>1041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J6012">
        <v>0</v>
      </c>
      <c r="AK6012">
        <v>0</v>
      </c>
      <c r="AL6012">
        <v>0</v>
      </c>
      <c r="AM6012">
        <v>0</v>
      </c>
    </row>
    <row r="6013" spans="1:39" x14ac:dyDescent="0.25">
      <c r="A6013" s="2" t="str">
        <f t="shared" si="268"/>
        <v>CB7 Balanced PathwayWalesCroplandEnergy demand total</v>
      </c>
      <c r="B6013" t="str">
        <f t="shared" si="269"/>
        <v>CB7 Balanced Pathway</v>
      </c>
      <c r="C6013" t="s">
        <v>105</v>
      </c>
      <c r="D6013" t="s">
        <v>6</v>
      </c>
      <c r="E6013" t="s">
        <v>1242</v>
      </c>
      <c r="F6013" t="s">
        <v>46</v>
      </c>
      <c r="G6013" t="s">
        <v>497</v>
      </c>
      <c r="H6013" t="s">
        <v>1244</v>
      </c>
      <c r="I6013" t="s">
        <v>1041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  <c r="AJ6013">
        <v>0</v>
      </c>
      <c r="AK6013">
        <v>0</v>
      </c>
      <c r="AL6013">
        <v>0</v>
      </c>
      <c r="AM6013">
        <v>0</v>
      </c>
    </row>
    <row r="6014" spans="1:39" x14ac:dyDescent="0.25">
      <c r="A6014" s="2" t="str">
        <f t="shared" si="268"/>
        <v>CB7 Balanced PathwayWalesForestryEnergy demand total</v>
      </c>
      <c r="B6014" t="str">
        <f t="shared" si="269"/>
        <v>CB7 Balanced Pathway</v>
      </c>
      <c r="C6014" t="s">
        <v>105</v>
      </c>
      <c r="D6014" t="s">
        <v>6</v>
      </c>
      <c r="E6014" t="s">
        <v>1242</v>
      </c>
      <c r="F6014" t="s">
        <v>46</v>
      </c>
      <c r="G6014" t="s">
        <v>515</v>
      </c>
      <c r="H6014" t="s">
        <v>1244</v>
      </c>
      <c r="I6014" t="s">
        <v>1041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J6014">
        <v>0</v>
      </c>
      <c r="AK6014">
        <v>0</v>
      </c>
      <c r="AL6014">
        <v>0</v>
      </c>
      <c r="AM6014">
        <v>0</v>
      </c>
    </row>
    <row r="6015" spans="1:39" x14ac:dyDescent="0.25">
      <c r="A6015" s="2" t="str">
        <f t="shared" ref="A6015:A6078" si="270">CONCATENATE(B6015,E6015,G6015,H6015)</f>
        <v>CB7 Balanced PathwayWalesGrasslandEnergy demand total</v>
      </c>
      <c r="B6015" t="str">
        <f t="shared" ref="B6015:B6078" si="271">CONCATENATE("CB7 ", D6015)</f>
        <v>CB7 Balanced Pathway</v>
      </c>
      <c r="C6015" t="s">
        <v>105</v>
      </c>
      <c r="D6015" t="s">
        <v>6</v>
      </c>
      <c r="E6015" t="s">
        <v>1242</v>
      </c>
      <c r="F6015" t="s">
        <v>46</v>
      </c>
      <c r="G6015" t="s">
        <v>492</v>
      </c>
      <c r="H6015" t="s">
        <v>1244</v>
      </c>
      <c r="I6015" t="s">
        <v>1041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</row>
    <row r="6016" spans="1:39" x14ac:dyDescent="0.25">
      <c r="A6016" s="2" t="str">
        <f t="shared" si="270"/>
        <v>CB7 Balanced PathwayWalesOther land useEnergy demand total</v>
      </c>
      <c r="B6016" t="str">
        <f t="shared" si="271"/>
        <v>CB7 Balanced Pathway</v>
      </c>
      <c r="C6016" t="s">
        <v>105</v>
      </c>
      <c r="D6016" t="s">
        <v>6</v>
      </c>
      <c r="E6016" t="s">
        <v>1242</v>
      </c>
      <c r="F6016" t="s">
        <v>46</v>
      </c>
      <c r="G6016" t="s">
        <v>1220</v>
      </c>
      <c r="H6016" t="s">
        <v>1244</v>
      </c>
      <c r="I6016" t="s">
        <v>1041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</row>
    <row r="6017" spans="1:39" x14ac:dyDescent="0.25">
      <c r="A6017" s="2" t="str">
        <f t="shared" si="270"/>
        <v>CB7 Balanced PathwayWalesSettlementsEnergy demand total</v>
      </c>
      <c r="B6017" t="str">
        <f t="shared" si="271"/>
        <v>CB7 Balanced Pathway</v>
      </c>
      <c r="C6017" t="s">
        <v>105</v>
      </c>
      <c r="D6017" t="s">
        <v>6</v>
      </c>
      <c r="E6017" t="s">
        <v>1242</v>
      </c>
      <c r="F6017" t="s">
        <v>46</v>
      </c>
      <c r="G6017" t="s">
        <v>1221</v>
      </c>
      <c r="H6017" t="s">
        <v>1244</v>
      </c>
      <c r="I6017" t="s">
        <v>1041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</row>
    <row r="6018" spans="1:39" x14ac:dyDescent="0.25">
      <c r="A6018" s="2" t="str">
        <f t="shared" si="270"/>
        <v>CB7 Balanced PathwayWalesWetlandEnergy demand total</v>
      </c>
      <c r="B6018" t="str">
        <f t="shared" si="271"/>
        <v>CB7 Balanced Pathway</v>
      </c>
      <c r="C6018" t="s">
        <v>105</v>
      </c>
      <c r="D6018" t="s">
        <v>6</v>
      </c>
      <c r="E6018" t="s">
        <v>1242</v>
      </c>
      <c r="F6018" t="s">
        <v>46</v>
      </c>
      <c r="G6018" t="s">
        <v>527</v>
      </c>
      <c r="H6018" t="s">
        <v>1244</v>
      </c>
      <c r="I6018" t="s">
        <v>1041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</row>
    <row r="6019" spans="1:39" x14ac:dyDescent="0.25">
      <c r="A6019" s="2" t="str">
        <f t="shared" si="270"/>
        <v>CB7 Balanced PathwayNorthern IrelandBioenergy cropsEnergy demand total</v>
      </c>
      <c r="B6019" t="str">
        <f t="shared" si="271"/>
        <v>CB7 Balanced Pathway</v>
      </c>
      <c r="C6019" t="s">
        <v>105</v>
      </c>
      <c r="D6019" t="s">
        <v>6</v>
      </c>
      <c r="E6019" t="s">
        <v>1243</v>
      </c>
      <c r="F6019" t="s">
        <v>46</v>
      </c>
      <c r="G6019" t="s">
        <v>501</v>
      </c>
      <c r="H6019" t="s">
        <v>1244</v>
      </c>
      <c r="I6019" t="s">
        <v>1041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</row>
    <row r="6020" spans="1:39" x14ac:dyDescent="0.25">
      <c r="A6020" s="2" t="str">
        <f t="shared" si="270"/>
        <v>CB7 Balanced PathwayNorthern IrelandCroplandEnergy demand total</v>
      </c>
      <c r="B6020" t="str">
        <f t="shared" si="271"/>
        <v>CB7 Balanced Pathway</v>
      </c>
      <c r="C6020" t="s">
        <v>105</v>
      </c>
      <c r="D6020" t="s">
        <v>6</v>
      </c>
      <c r="E6020" t="s">
        <v>1243</v>
      </c>
      <c r="F6020" t="s">
        <v>46</v>
      </c>
      <c r="G6020" t="s">
        <v>497</v>
      </c>
      <c r="H6020" t="s">
        <v>1244</v>
      </c>
      <c r="I6020" t="s">
        <v>1041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J6020">
        <v>0</v>
      </c>
      <c r="AK6020">
        <v>0</v>
      </c>
      <c r="AL6020">
        <v>0</v>
      </c>
      <c r="AM6020">
        <v>0</v>
      </c>
    </row>
    <row r="6021" spans="1:39" x14ac:dyDescent="0.25">
      <c r="A6021" s="2" t="str">
        <f t="shared" si="270"/>
        <v>CB7 Balanced PathwayNorthern IrelandForestryEnergy demand total</v>
      </c>
      <c r="B6021" t="str">
        <f t="shared" si="271"/>
        <v>CB7 Balanced Pathway</v>
      </c>
      <c r="C6021" t="s">
        <v>105</v>
      </c>
      <c r="D6021" t="s">
        <v>6</v>
      </c>
      <c r="E6021" t="s">
        <v>1243</v>
      </c>
      <c r="F6021" t="s">
        <v>46</v>
      </c>
      <c r="G6021" t="s">
        <v>515</v>
      </c>
      <c r="H6021" t="s">
        <v>1244</v>
      </c>
      <c r="I6021" t="s">
        <v>1041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J6021">
        <v>0</v>
      </c>
      <c r="AK6021">
        <v>0</v>
      </c>
      <c r="AL6021">
        <v>0</v>
      </c>
      <c r="AM6021">
        <v>0</v>
      </c>
    </row>
    <row r="6022" spans="1:39" x14ac:dyDescent="0.25">
      <c r="A6022" s="2" t="str">
        <f t="shared" si="270"/>
        <v>CB7 Balanced PathwayNorthern IrelandGrasslandEnergy demand total</v>
      </c>
      <c r="B6022" t="str">
        <f t="shared" si="271"/>
        <v>CB7 Balanced Pathway</v>
      </c>
      <c r="C6022" t="s">
        <v>105</v>
      </c>
      <c r="D6022" t="s">
        <v>6</v>
      </c>
      <c r="E6022" t="s">
        <v>1243</v>
      </c>
      <c r="F6022" t="s">
        <v>46</v>
      </c>
      <c r="G6022" t="s">
        <v>492</v>
      </c>
      <c r="H6022" t="s">
        <v>1244</v>
      </c>
      <c r="I6022" t="s">
        <v>1041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J6022">
        <v>0</v>
      </c>
      <c r="AK6022">
        <v>0</v>
      </c>
      <c r="AL6022">
        <v>0</v>
      </c>
      <c r="AM6022">
        <v>0</v>
      </c>
    </row>
    <row r="6023" spans="1:39" x14ac:dyDescent="0.25">
      <c r="A6023" s="2" t="str">
        <f t="shared" si="270"/>
        <v>CB7 Balanced PathwayNorthern IrelandOther land useEnergy demand total</v>
      </c>
      <c r="B6023" t="str">
        <f t="shared" si="271"/>
        <v>CB7 Balanced Pathway</v>
      </c>
      <c r="C6023" t="s">
        <v>105</v>
      </c>
      <c r="D6023" t="s">
        <v>6</v>
      </c>
      <c r="E6023" t="s">
        <v>1243</v>
      </c>
      <c r="F6023" t="s">
        <v>46</v>
      </c>
      <c r="G6023" t="s">
        <v>1220</v>
      </c>
      <c r="H6023" t="s">
        <v>1244</v>
      </c>
      <c r="I6023" t="s">
        <v>1041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J6023">
        <v>0</v>
      </c>
      <c r="AK6023">
        <v>0</v>
      </c>
      <c r="AL6023">
        <v>0</v>
      </c>
      <c r="AM6023">
        <v>0</v>
      </c>
    </row>
    <row r="6024" spans="1:39" x14ac:dyDescent="0.25">
      <c r="A6024" s="2" t="str">
        <f t="shared" si="270"/>
        <v>CB7 Balanced PathwayNorthern IrelandSettlementsEnergy demand total</v>
      </c>
      <c r="B6024" t="str">
        <f t="shared" si="271"/>
        <v>CB7 Balanced Pathway</v>
      </c>
      <c r="C6024" t="s">
        <v>105</v>
      </c>
      <c r="D6024" t="s">
        <v>6</v>
      </c>
      <c r="E6024" t="s">
        <v>1243</v>
      </c>
      <c r="F6024" t="s">
        <v>46</v>
      </c>
      <c r="G6024" t="s">
        <v>1221</v>
      </c>
      <c r="H6024" t="s">
        <v>1244</v>
      </c>
      <c r="I6024" t="s">
        <v>1041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  <c r="AJ6024">
        <v>0</v>
      </c>
      <c r="AK6024">
        <v>0</v>
      </c>
      <c r="AL6024">
        <v>0</v>
      </c>
      <c r="AM6024">
        <v>0</v>
      </c>
    </row>
    <row r="6025" spans="1:39" x14ac:dyDescent="0.25">
      <c r="A6025" s="2" t="str">
        <f t="shared" si="270"/>
        <v>CB7 Balanced PathwayNorthern IrelandWetlandEnergy demand total</v>
      </c>
      <c r="B6025" t="str">
        <f t="shared" si="271"/>
        <v>CB7 Balanced Pathway</v>
      </c>
      <c r="C6025" t="s">
        <v>105</v>
      </c>
      <c r="D6025" t="s">
        <v>6</v>
      </c>
      <c r="E6025" t="s">
        <v>1243</v>
      </c>
      <c r="F6025" t="s">
        <v>46</v>
      </c>
      <c r="G6025" t="s">
        <v>527</v>
      </c>
      <c r="H6025" t="s">
        <v>1244</v>
      </c>
      <c r="I6025" t="s">
        <v>1041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  <c r="AJ6025">
        <v>0</v>
      </c>
      <c r="AK6025">
        <v>0</v>
      </c>
      <c r="AL6025">
        <v>0</v>
      </c>
      <c r="AM6025">
        <v>0</v>
      </c>
    </row>
    <row r="6026" spans="1:39" x14ac:dyDescent="0.25">
      <c r="A6026" s="2" t="str">
        <f t="shared" si="270"/>
        <v>CB7 Balanced PathwayUnited KingdomBioenergy cropsEnergy demand electricity</v>
      </c>
      <c r="B6026" t="str">
        <f t="shared" si="271"/>
        <v>CB7 Balanced Pathway</v>
      </c>
      <c r="C6026" t="s">
        <v>105</v>
      </c>
      <c r="D6026" t="s">
        <v>6</v>
      </c>
      <c r="E6026" t="s">
        <v>95</v>
      </c>
      <c r="F6026" t="s">
        <v>46</v>
      </c>
      <c r="G6026" t="s">
        <v>501</v>
      </c>
      <c r="H6026" t="s">
        <v>1245</v>
      </c>
      <c r="I6026" t="s">
        <v>1041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</row>
    <row r="6027" spans="1:39" x14ac:dyDescent="0.25">
      <c r="A6027" s="2" t="str">
        <f t="shared" si="270"/>
        <v>CB7 Balanced PathwayUnited KingdomCroplandEnergy demand electricity</v>
      </c>
      <c r="B6027" t="str">
        <f t="shared" si="271"/>
        <v>CB7 Balanced Pathway</v>
      </c>
      <c r="C6027" t="s">
        <v>105</v>
      </c>
      <c r="D6027" t="s">
        <v>6</v>
      </c>
      <c r="E6027" t="s">
        <v>95</v>
      </c>
      <c r="F6027" t="s">
        <v>46</v>
      </c>
      <c r="G6027" t="s">
        <v>497</v>
      </c>
      <c r="H6027" t="s">
        <v>1245</v>
      </c>
      <c r="I6027" t="s">
        <v>1041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</row>
    <row r="6028" spans="1:39" x14ac:dyDescent="0.25">
      <c r="A6028" s="2" t="str">
        <f t="shared" si="270"/>
        <v>CB7 Balanced PathwayUnited KingdomForestryEnergy demand electricity</v>
      </c>
      <c r="B6028" t="str">
        <f t="shared" si="271"/>
        <v>CB7 Balanced Pathway</v>
      </c>
      <c r="C6028" t="s">
        <v>105</v>
      </c>
      <c r="D6028" t="s">
        <v>6</v>
      </c>
      <c r="E6028" t="s">
        <v>95</v>
      </c>
      <c r="F6028" t="s">
        <v>46</v>
      </c>
      <c r="G6028" t="s">
        <v>515</v>
      </c>
      <c r="H6028" t="s">
        <v>1245</v>
      </c>
      <c r="I6028" t="s">
        <v>1041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  <c r="AJ6028">
        <v>0</v>
      </c>
      <c r="AK6028">
        <v>0</v>
      </c>
      <c r="AL6028">
        <v>0</v>
      </c>
      <c r="AM6028">
        <v>0</v>
      </c>
    </row>
    <row r="6029" spans="1:39" x14ac:dyDescent="0.25">
      <c r="A6029" s="2" t="str">
        <f t="shared" si="270"/>
        <v>CB7 Balanced PathwayUnited KingdomGrasslandEnergy demand electricity</v>
      </c>
      <c r="B6029" t="str">
        <f t="shared" si="271"/>
        <v>CB7 Balanced Pathway</v>
      </c>
      <c r="C6029" t="s">
        <v>105</v>
      </c>
      <c r="D6029" t="s">
        <v>6</v>
      </c>
      <c r="E6029" t="s">
        <v>95</v>
      </c>
      <c r="F6029" t="s">
        <v>46</v>
      </c>
      <c r="G6029" t="s">
        <v>492</v>
      </c>
      <c r="H6029" t="s">
        <v>1245</v>
      </c>
      <c r="I6029" t="s">
        <v>1041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</row>
    <row r="6030" spans="1:39" x14ac:dyDescent="0.25">
      <c r="A6030" s="2" t="str">
        <f t="shared" si="270"/>
        <v>CB7 Balanced PathwayUnited KingdomOther land useEnergy demand electricity</v>
      </c>
      <c r="B6030" t="str">
        <f t="shared" si="271"/>
        <v>CB7 Balanced Pathway</v>
      </c>
      <c r="C6030" t="s">
        <v>105</v>
      </c>
      <c r="D6030" t="s">
        <v>6</v>
      </c>
      <c r="E6030" t="s">
        <v>95</v>
      </c>
      <c r="F6030" t="s">
        <v>46</v>
      </c>
      <c r="G6030" t="s">
        <v>1220</v>
      </c>
      <c r="H6030" t="s">
        <v>1245</v>
      </c>
      <c r="I6030" t="s">
        <v>1041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</row>
    <row r="6031" spans="1:39" x14ac:dyDescent="0.25">
      <c r="A6031" s="2" t="str">
        <f t="shared" si="270"/>
        <v>CB7 Balanced PathwayUnited KingdomSettlementsEnergy demand electricity</v>
      </c>
      <c r="B6031" t="str">
        <f t="shared" si="271"/>
        <v>CB7 Balanced Pathway</v>
      </c>
      <c r="C6031" t="s">
        <v>105</v>
      </c>
      <c r="D6031" t="s">
        <v>6</v>
      </c>
      <c r="E6031" t="s">
        <v>95</v>
      </c>
      <c r="F6031" t="s">
        <v>46</v>
      </c>
      <c r="G6031" t="s">
        <v>1221</v>
      </c>
      <c r="H6031" t="s">
        <v>1245</v>
      </c>
      <c r="I6031" t="s">
        <v>1041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</row>
    <row r="6032" spans="1:39" x14ac:dyDescent="0.25">
      <c r="A6032" s="2" t="str">
        <f t="shared" si="270"/>
        <v>CB7 Balanced PathwayUnited KingdomWetlandEnergy demand electricity</v>
      </c>
      <c r="B6032" t="str">
        <f t="shared" si="271"/>
        <v>CB7 Balanced Pathway</v>
      </c>
      <c r="C6032" t="s">
        <v>105</v>
      </c>
      <c r="D6032" t="s">
        <v>6</v>
      </c>
      <c r="E6032" t="s">
        <v>95</v>
      </c>
      <c r="F6032" t="s">
        <v>46</v>
      </c>
      <c r="G6032" t="s">
        <v>527</v>
      </c>
      <c r="H6032" t="s">
        <v>1245</v>
      </c>
      <c r="I6032" t="s">
        <v>1041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J6032">
        <v>0</v>
      </c>
      <c r="AK6032">
        <v>0</v>
      </c>
      <c r="AL6032">
        <v>0</v>
      </c>
      <c r="AM6032">
        <v>0</v>
      </c>
    </row>
    <row r="6033" spans="1:39" x14ac:dyDescent="0.25">
      <c r="A6033" s="2" t="str">
        <f t="shared" si="270"/>
        <v>CB7 Balanced PathwayScotlandBioenergy cropsEnergy demand electricity</v>
      </c>
      <c r="B6033" t="str">
        <f t="shared" si="271"/>
        <v>CB7 Balanced Pathway</v>
      </c>
      <c r="C6033" t="s">
        <v>105</v>
      </c>
      <c r="D6033" t="s">
        <v>6</v>
      </c>
      <c r="E6033" t="s">
        <v>1241</v>
      </c>
      <c r="F6033" t="s">
        <v>46</v>
      </c>
      <c r="G6033" t="s">
        <v>501</v>
      </c>
      <c r="H6033" t="s">
        <v>1245</v>
      </c>
      <c r="I6033" t="s">
        <v>1041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J6033">
        <v>0</v>
      </c>
      <c r="AK6033">
        <v>0</v>
      </c>
      <c r="AL6033">
        <v>0</v>
      </c>
      <c r="AM6033">
        <v>0</v>
      </c>
    </row>
    <row r="6034" spans="1:39" x14ac:dyDescent="0.25">
      <c r="A6034" s="2" t="str">
        <f t="shared" si="270"/>
        <v>CB7 Balanced PathwayScotlandCroplandEnergy demand electricity</v>
      </c>
      <c r="B6034" t="str">
        <f t="shared" si="271"/>
        <v>CB7 Balanced Pathway</v>
      </c>
      <c r="C6034" t="s">
        <v>105</v>
      </c>
      <c r="D6034" t="s">
        <v>6</v>
      </c>
      <c r="E6034" t="s">
        <v>1241</v>
      </c>
      <c r="F6034" t="s">
        <v>46</v>
      </c>
      <c r="G6034" t="s">
        <v>497</v>
      </c>
      <c r="H6034" t="s">
        <v>1245</v>
      </c>
      <c r="I6034" t="s">
        <v>1041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J6034">
        <v>0</v>
      </c>
      <c r="AK6034">
        <v>0</v>
      </c>
      <c r="AL6034">
        <v>0</v>
      </c>
      <c r="AM6034">
        <v>0</v>
      </c>
    </row>
    <row r="6035" spans="1:39" x14ac:dyDescent="0.25">
      <c r="A6035" s="2" t="str">
        <f t="shared" si="270"/>
        <v>CB7 Balanced PathwayScotlandForestryEnergy demand electricity</v>
      </c>
      <c r="B6035" t="str">
        <f t="shared" si="271"/>
        <v>CB7 Balanced Pathway</v>
      </c>
      <c r="C6035" t="s">
        <v>105</v>
      </c>
      <c r="D6035" t="s">
        <v>6</v>
      </c>
      <c r="E6035" t="s">
        <v>1241</v>
      </c>
      <c r="F6035" t="s">
        <v>46</v>
      </c>
      <c r="G6035" t="s">
        <v>515</v>
      </c>
      <c r="H6035" t="s">
        <v>1245</v>
      </c>
      <c r="I6035" t="s">
        <v>1041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  <c r="AJ6035">
        <v>0</v>
      </c>
      <c r="AK6035">
        <v>0</v>
      </c>
      <c r="AL6035">
        <v>0</v>
      </c>
      <c r="AM6035">
        <v>0</v>
      </c>
    </row>
    <row r="6036" spans="1:39" x14ac:dyDescent="0.25">
      <c r="A6036" s="2" t="str">
        <f t="shared" si="270"/>
        <v>CB7 Balanced PathwayScotlandGrasslandEnergy demand electricity</v>
      </c>
      <c r="B6036" t="str">
        <f t="shared" si="271"/>
        <v>CB7 Balanced Pathway</v>
      </c>
      <c r="C6036" t="s">
        <v>105</v>
      </c>
      <c r="D6036" t="s">
        <v>6</v>
      </c>
      <c r="E6036" t="s">
        <v>1241</v>
      </c>
      <c r="F6036" t="s">
        <v>46</v>
      </c>
      <c r="G6036" t="s">
        <v>492</v>
      </c>
      <c r="H6036" t="s">
        <v>1245</v>
      </c>
      <c r="I6036" t="s">
        <v>1041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J6036">
        <v>0</v>
      </c>
      <c r="AK6036">
        <v>0</v>
      </c>
      <c r="AL6036">
        <v>0</v>
      </c>
      <c r="AM6036">
        <v>0</v>
      </c>
    </row>
    <row r="6037" spans="1:39" x14ac:dyDescent="0.25">
      <c r="A6037" s="2" t="str">
        <f t="shared" si="270"/>
        <v>CB7 Balanced PathwayScotlandOther land useEnergy demand electricity</v>
      </c>
      <c r="B6037" t="str">
        <f t="shared" si="271"/>
        <v>CB7 Balanced Pathway</v>
      </c>
      <c r="C6037" t="s">
        <v>105</v>
      </c>
      <c r="D6037" t="s">
        <v>6</v>
      </c>
      <c r="E6037" t="s">
        <v>1241</v>
      </c>
      <c r="F6037" t="s">
        <v>46</v>
      </c>
      <c r="G6037" t="s">
        <v>1220</v>
      </c>
      <c r="H6037" t="s">
        <v>1245</v>
      </c>
      <c r="I6037" t="s">
        <v>1041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>
        <v>0</v>
      </c>
      <c r="AJ6037">
        <v>0</v>
      </c>
      <c r="AK6037">
        <v>0</v>
      </c>
      <c r="AL6037">
        <v>0</v>
      </c>
      <c r="AM6037">
        <v>0</v>
      </c>
    </row>
    <row r="6038" spans="1:39" x14ac:dyDescent="0.25">
      <c r="A6038" s="2" t="str">
        <f t="shared" si="270"/>
        <v>CB7 Balanced PathwayScotlandSettlementsEnergy demand electricity</v>
      </c>
      <c r="B6038" t="str">
        <f t="shared" si="271"/>
        <v>CB7 Balanced Pathway</v>
      </c>
      <c r="C6038" t="s">
        <v>105</v>
      </c>
      <c r="D6038" t="s">
        <v>6</v>
      </c>
      <c r="E6038" t="s">
        <v>1241</v>
      </c>
      <c r="F6038" t="s">
        <v>46</v>
      </c>
      <c r="G6038" t="s">
        <v>1221</v>
      </c>
      <c r="H6038" t="s">
        <v>1245</v>
      </c>
      <c r="I6038" t="s">
        <v>1041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J6038">
        <v>0</v>
      </c>
      <c r="AK6038">
        <v>0</v>
      </c>
      <c r="AL6038">
        <v>0</v>
      </c>
      <c r="AM6038">
        <v>0</v>
      </c>
    </row>
    <row r="6039" spans="1:39" x14ac:dyDescent="0.25">
      <c r="A6039" s="2" t="str">
        <f t="shared" si="270"/>
        <v>CB7 Balanced PathwayScotlandWetlandEnergy demand electricity</v>
      </c>
      <c r="B6039" t="str">
        <f t="shared" si="271"/>
        <v>CB7 Balanced Pathway</v>
      </c>
      <c r="C6039" t="s">
        <v>105</v>
      </c>
      <c r="D6039" t="s">
        <v>6</v>
      </c>
      <c r="E6039" t="s">
        <v>1241</v>
      </c>
      <c r="F6039" t="s">
        <v>46</v>
      </c>
      <c r="G6039" t="s">
        <v>527</v>
      </c>
      <c r="H6039" t="s">
        <v>1245</v>
      </c>
      <c r="I6039" t="s">
        <v>1041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</row>
    <row r="6040" spans="1:39" x14ac:dyDescent="0.25">
      <c r="A6040" s="2" t="str">
        <f t="shared" si="270"/>
        <v>CB7 Balanced PathwayWalesBioenergy cropsEnergy demand electricity</v>
      </c>
      <c r="B6040" t="str">
        <f t="shared" si="271"/>
        <v>CB7 Balanced Pathway</v>
      </c>
      <c r="C6040" t="s">
        <v>105</v>
      </c>
      <c r="D6040" t="s">
        <v>6</v>
      </c>
      <c r="E6040" t="s">
        <v>1242</v>
      </c>
      <c r="F6040" t="s">
        <v>46</v>
      </c>
      <c r="G6040" t="s">
        <v>501</v>
      </c>
      <c r="H6040" t="s">
        <v>1245</v>
      </c>
      <c r="I6040" t="s">
        <v>1041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  <c r="AJ6040">
        <v>0</v>
      </c>
      <c r="AK6040">
        <v>0</v>
      </c>
      <c r="AL6040">
        <v>0</v>
      </c>
      <c r="AM6040">
        <v>0</v>
      </c>
    </row>
    <row r="6041" spans="1:39" x14ac:dyDescent="0.25">
      <c r="A6041" s="2" t="str">
        <f t="shared" si="270"/>
        <v>CB7 Balanced PathwayWalesCroplandEnergy demand electricity</v>
      </c>
      <c r="B6041" t="str">
        <f t="shared" si="271"/>
        <v>CB7 Balanced Pathway</v>
      </c>
      <c r="C6041" t="s">
        <v>105</v>
      </c>
      <c r="D6041" t="s">
        <v>6</v>
      </c>
      <c r="E6041" t="s">
        <v>1242</v>
      </c>
      <c r="F6041" t="s">
        <v>46</v>
      </c>
      <c r="G6041" t="s">
        <v>497</v>
      </c>
      <c r="H6041" t="s">
        <v>1245</v>
      </c>
      <c r="I6041" t="s">
        <v>1041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J6041">
        <v>0</v>
      </c>
      <c r="AK6041">
        <v>0</v>
      </c>
      <c r="AL6041">
        <v>0</v>
      </c>
      <c r="AM6041">
        <v>0</v>
      </c>
    </row>
    <row r="6042" spans="1:39" x14ac:dyDescent="0.25">
      <c r="A6042" s="2" t="str">
        <f t="shared" si="270"/>
        <v>CB7 Balanced PathwayWalesForestryEnergy demand electricity</v>
      </c>
      <c r="B6042" t="str">
        <f t="shared" si="271"/>
        <v>CB7 Balanced Pathway</v>
      </c>
      <c r="C6042" t="s">
        <v>105</v>
      </c>
      <c r="D6042" t="s">
        <v>6</v>
      </c>
      <c r="E6042" t="s">
        <v>1242</v>
      </c>
      <c r="F6042" t="s">
        <v>46</v>
      </c>
      <c r="G6042" t="s">
        <v>515</v>
      </c>
      <c r="H6042" t="s">
        <v>1245</v>
      </c>
      <c r="I6042" t="s">
        <v>1041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J6042">
        <v>0</v>
      </c>
      <c r="AK6042">
        <v>0</v>
      </c>
      <c r="AL6042">
        <v>0</v>
      </c>
      <c r="AM6042">
        <v>0</v>
      </c>
    </row>
    <row r="6043" spans="1:39" x14ac:dyDescent="0.25">
      <c r="A6043" s="2" t="str">
        <f t="shared" si="270"/>
        <v>CB7 Balanced PathwayWalesGrasslandEnergy demand electricity</v>
      </c>
      <c r="B6043" t="str">
        <f t="shared" si="271"/>
        <v>CB7 Balanced Pathway</v>
      </c>
      <c r="C6043" t="s">
        <v>105</v>
      </c>
      <c r="D6043" t="s">
        <v>6</v>
      </c>
      <c r="E6043" t="s">
        <v>1242</v>
      </c>
      <c r="F6043" t="s">
        <v>46</v>
      </c>
      <c r="G6043" t="s">
        <v>492</v>
      </c>
      <c r="H6043" t="s">
        <v>1245</v>
      </c>
      <c r="I6043" t="s">
        <v>1041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</row>
    <row r="6044" spans="1:39" x14ac:dyDescent="0.25">
      <c r="A6044" s="2" t="str">
        <f t="shared" si="270"/>
        <v>CB7 Balanced PathwayWalesOther land useEnergy demand electricity</v>
      </c>
      <c r="B6044" t="str">
        <f t="shared" si="271"/>
        <v>CB7 Balanced Pathway</v>
      </c>
      <c r="C6044" t="s">
        <v>105</v>
      </c>
      <c r="D6044" t="s">
        <v>6</v>
      </c>
      <c r="E6044" t="s">
        <v>1242</v>
      </c>
      <c r="F6044" t="s">
        <v>46</v>
      </c>
      <c r="G6044" t="s">
        <v>1220</v>
      </c>
      <c r="H6044" t="s">
        <v>1245</v>
      </c>
      <c r="I6044" t="s">
        <v>1041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</row>
    <row r="6045" spans="1:39" x14ac:dyDescent="0.25">
      <c r="A6045" s="2" t="str">
        <f t="shared" si="270"/>
        <v>CB7 Balanced PathwayWalesSettlementsEnergy demand electricity</v>
      </c>
      <c r="B6045" t="str">
        <f t="shared" si="271"/>
        <v>CB7 Balanced Pathway</v>
      </c>
      <c r="C6045" t="s">
        <v>105</v>
      </c>
      <c r="D6045" t="s">
        <v>6</v>
      </c>
      <c r="E6045" t="s">
        <v>1242</v>
      </c>
      <c r="F6045" t="s">
        <v>46</v>
      </c>
      <c r="G6045" t="s">
        <v>1221</v>
      </c>
      <c r="H6045" t="s">
        <v>1245</v>
      </c>
      <c r="I6045" t="s">
        <v>1041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J6045">
        <v>0</v>
      </c>
      <c r="AK6045">
        <v>0</v>
      </c>
      <c r="AL6045">
        <v>0</v>
      </c>
      <c r="AM6045">
        <v>0</v>
      </c>
    </row>
    <row r="6046" spans="1:39" x14ac:dyDescent="0.25">
      <c r="A6046" s="2" t="str">
        <f t="shared" si="270"/>
        <v>CB7 Balanced PathwayWalesWetlandEnergy demand electricity</v>
      </c>
      <c r="B6046" t="str">
        <f t="shared" si="271"/>
        <v>CB7 Balanced Pathway</v>
      </c>
      <c r="C6046" t="s">
        <v>105</v>
      </c>
      <c r="D6046" t="s">
        <v>6</v>
      </c>
      <c r="E6046" t="s">
        <v>1242</v>
      </c>
      <c r="F6046" t="s">
        <v>46</v>
      </c>
      <c r="G6046" t="s">
        <v>527</v>
      </c>
      <c r="H6046" t="s">
        <v>1245</v>
      </c>
      <c r="I6046" t="s">
        <v>1041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J6046">
        <v>0</v>
      </c>
      <c r="AK6046">
        <v>0</v>
      </c>
      <c r="AL6046">
        <v>0</v>
      </c>
      <c r="AM6046">
        <v>0</v>
      </c>
    </row>
    <row r="6047" spans="1:39" x14ac:dyDescent="0.25">
      <c r="A6047" s="2" t="str">
        <f t="shared" si="270"/>
        <v>CB7 Balanced PathwayNorthern IrelandBioenergy cropsEnergy demand electricity</v>
      </c>
      <c r="B6047" t="str">
        <f t="shared" si="271"/>
        <v>CB7 Balanced Pathway</v>
      </c>
      <c r="C6047" t="s">
        <v>105</v>
      </c>
      <c r="D6047" t="s">
        <v>6</v>
      </c>
      <c r="E6047" t="s">
        <v>1243</v>
      </c>
      <c r="F6047" t="s">
        <v>46</v>
      </c>
      <c r="G6047" t="s">
        <v>501</v>
      </c>
      <c r="H6047" t="s">
        <v>1245</v>
      </c>
      <c r="I6047" t="s">
        <v>1041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J6047">
        <v>0</v>
      </c>
      <c r="AK6047">
        <v>0</v>
      </c>
      <c r="AL6047">
        <v>0</v>
      </c>
      <c r="AM6047">
        <v>0</v>
      </c>
    </row>
    <row r="6048" spans="1:39" x14ac:dyDescent="0.25">
      <c r="A6048" s="2" t="str">
        <f t="shared" si="270"/>
        <v>CB7 Balanced PathwayNorthern IrelandCroplandEnergy demand electricity</v>
      </c>
      <c r="B6048" t="str">
        <f t="shared" si="271"/>
        <v>CB7 Balanced Pathway</v>
      </c>
      <c r="C6048" t="s">
        <v>105</v>
      </c>
      <c r="D6048" t="s">
        <v>6</v>
      </c>
      <c r="E6048" t="s">
        <v>1243</v>
      </c>
      <c r="F6048" t="s">
        <v>46</v>
      </c>
      <c r="G6048" t="s">
        <v>497</v>
      </c>
      <c r="H6048" t="s">
        <v>1245</v>
      </c>
      <c r="I6048" t="s">
        <v>1041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</row>
    <row r="6049" spans="1:39" x14ac:dyDescent="0.25">
      <c r="A6049" s="2" t="str">
        <f t="shared" si="270"/>
        <v>CB7 Balanced PathwayNorthern IrelandForestryEnergy demand electricity</v>
      </c>
      <c r="B6049" t="str">
        <f t="shared" si="271"/>
        <v>CB7 Balanced Pathway</v>
      </c>
      <c r="C6049" t="s">
        <v>105</v>
      </c>
      <c r="D6049" t="s">
        <v>6</v>
      </c>
      <c r="E6049" t="s">
        <v>1243</v>
      </c>
      <c r="F6049" t="s">
        <v>46</v>
      </c>
      <c r="G6049" t="s">
        <v>515</v>
      </c>
      <c r="H6049" t="s">
        <v>1245</v>
      </c>
      <c r="I6049" t="s">
        <v>1041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J6049">
        <v>0</v>
      </c>
      <c r="AK6049">
        <v>0</v>
      </c>
      <c r="AL6049">
        <v>0</v>
      </c>
      <c r="AM6049">
        <v>0</v>
      </c>
    </row>
    <row r="6050" spans="1:39" x14ac:dyDescent="0.25">
      <c r="A6050" s="2" t="str">
        <f t="shared" si="270"/>
        <v>CB7 Balanced PathwayNorthern IrelandGrasslandEnergy demand electricity</v>
      </c>
      <c r="B6050" t="str">
        <f t="shared" si="271"/>
        <v>CB7 Balanced Pathway</v>
      </c>
      <c r="C6050" t="s">
        <v>105</v>
      </c>
      <c r="D6050" t="s">
        <v>6</v>
      </c>
      <c r="E6050" t="s">
        <v>1243</v>
      </c>
      <c r="F6050" t="s">
        <v>46</v>
      </c>
      <c r="G6050" t="s">
        <v>492</v>
      </c>
      <c r="H6050" t="s">
        <v>1245</v>
      </c>
      <c r="I6050" t="s">
        <v>1041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</row>
    <row r="6051" spans="1:39" x14ac:dyDescent="0.25">
      <c r="A6051" s="2" t="str">
        <f t="shared" si="270"/>
        <v>CB7 Balanced PathwayNorthern IrelandOther land useEnergy demand electricity</v>
      </c>
      <c r="B6051" t="str">
        <f t="shared" si="271"/>
        <v>CB7 Balanced Pathway</v>
      </c>
      <c r="C6051" t="s">
        <v>105</v>
      </c>
      <c r="D6051" t="s">
        <v>6</v>
      </c>
      <c r="E6051" t="s">
        <v>1243</v>
      </c>
      <c r="F6051" t="s">
        <v>46</v>
      </c>
      <c r="G6051" t="s">
        <v>1220</v>
      </c>
      <c r="H6051" t="s">
        <v>1245</v>
      </c>
      <c r="I6051" t="s">
        <v>1041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</row>
    <row r="6052" spans="1:39" x14ac:dyDescent="0.25">
      <c r="A6052" s="2" t="str">
        <f t="shared" si="270"/>
        <v>CB7 Balanced PathwayNorthern IrelandSettlementsEnergy demand electricity</v>
      </c>
      <c r="B6052" t="str">
        <f t="shared" si="271"/>
        <v>CB7 Balanced Pathway</v>
      </c>
      <c r="C6052" t="s">
        <v>105</v>
      </c>
      <c r="D6052" t="s">
        <v>6</v>
      </c>
      <c r="E6052" t="s">
        <v>1243</v>
      </c>
      <c r="F6052" t="s">
        <v>46</v>
      </c>
      <c r="G6052" t="s">
        <v>1221</v>
      </c>
      <c r="H6052" t="s">
        <v>1245</v>
      </c>
      <c r="I6052" t="s">
        <v>1041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J6052">
        <v>0</v>
      </c>
      <c r="AK6052">
        <v>0</v>
      </c>
      <c r="AL6052">
        <v>0</v>
      </c>
      <c r="AM6052">
        <v>0</v>
      </c>
    </row>
    <row r="6053" spans="1:39" x14ac:dyDescent="0.25">
      <c r="A6053" s="2" t="str">
        <f t="shared" si="270"/>
        <v>CB7 Balanced PathwayNorthern IrelandWetlandEnergy demand electricity</v>
      </c>
      <c r="B6053" t="str">
        <f t="shared" si="271"/>
        <v>CB7 Balanced Pathway</v>
      </c>
      <c r="C6053" t="s">
        <v>105</v>
      </c>
      <c r="D6053" t="s">
        <v>6</v>
      </c>
      <c r="E6053" t="s">
        <v>1243</v>
      </c>
      <c r="F6053" t="s">
        <v>46</v>
      </c>
      <c r="G6053" t="s">
        <v>527</v>
      </c>
      <c r="H6053" t="s">
        <v>1245</v>
      </c>
      <c r="I6053" t="s">
        <v>1041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J6053">
        <v>0</v>
      </c>
      <c r="AK6053">
        <v>0</v>
      </c>
      <c r="AL6053">
        <v>0</v>
      </c>
      <c r="AM6053">
        <v>0</v>
      </c>
    </row>
    <row r="6054" spans="1:39" x14ac:dyDescent="0.25">
      <c r="A6054" s="2" t="str">
        <f t="shared" si="270"/>
        <v>CB7 Balanced PathwayUnited KingdomBioenergy cropsEnergy demand gas</v>
      </c>
      <c r="B6054" t="str">
        <f t="shared" si="271"/>
        <v>CB7 Balanced Pathway</v>
      </c>
      <c r="C6054" t="s">
        <v>105</v>
      </c>
      <c r="D6054" t="s">
        <v>6</v>
      </c>
      <c r="E6054" t="s">
        <v>95</v>
      </c>
      <c r="F6054" t="s">
        <v>46</v>
      </c>
      <c r="G6054" t="s">
        <v>501</v>
      </c>
      <c r="H6054" t="s">
        <v>1246</v>
      </c>
      <c r="I6054" t="s">
        <v>1041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J6054">
        <v>0</v>
      </c>
      <c r="AK6054">
        <v>0</v>
      </c>
      <c r="AL6054">
        <v>0</v>
      </c>
      <c r="AM6054">
        <v>0</v>
      </c>
    </row>
    <row r="6055" spans="1:39" x14ac:dyDescent="0.25">
      <c r="A6055" s="2" t="str">
        <f t="shared" si="270"/>
        <v>CB7 Balanced PathwayUnited KingdomCroplandEnergy demand gas</v>
      </c>
      <c r="B6055" t="str">
        <f t="shared" si="271"/>
        <v>CB7 Balanced Pathway</v>
      </c>
      <c r="C6055" t="s">
        <v>105</v>
      </c>
      <c r="D6055" t="s">
        <v>6</v>
      </c>
      <c r="E6055" t="s">
        <v>95</v>
      </c>
      <c r="F6055" t="s">
        <v>46</v>
      </c>
      <c r="G6055" t="s">
        <v>497</v>
      </c>
      <c r="H6055" t="s">
        <v>1246</v>
      </c>
      <c r="I6055" t="s">
        <v>1041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>
        <v>0</v>
      </c>
      <c r="AJ6055">
        <v>0</v>
      </c>
      <c r="AK6055">
        <v>0</v>
      </c>
      <c r="AL6055">
        <v>0</v>
      </c>
      <c r="AM6055">
        <v>0</v>
      </c>
    </row>
    <row r="6056" spans="1:39" x14ac:dyDescent="0.25">
      <c r="A6056" s="2" t="str">
        <f t="shared" si="270"/>
        <v>CB7 Balanced PathwayUnited KingdomForestryEnergy demand gas</v>
      </c>
      <c r="B6056" t="str">
        <f t="shared" si="271"/>
        <v>CB7 Balanced Pathway</v>
      </c>
      <c r="C6056" t="s">
        <v>105</v>
      </c>
      <c r="D6056" t="s">
        <v>6</v>
      </c>
      <c r="E6056" t="s">
        <v>95</v>
      </c>
      <c r="F6056" t="s">
        <v>46</v>
      </c>
      <c r="G6056" t="s">
        <v>515</v>
      </c>
      <c r="H6056" t="s">
        <v>1246</v>
      </c>
      <c r="I6056" t="s">
        <v>1041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J6056">
        <v>0</v>
      </c>
      <c r="AK6056">
        <v>0</v>
      </c>
      <c r="AL6056">
        <v>0</v>
      </c>
      <c r="AM6056">
        <v>0</v>
      </c>
    </row>
    <row r="6057" spans="1:39" x14ac:dyDescent="0.25">
      <c r="A6057" s="2" t="str">
        <f t="shared" si="270"/>
        <v>CB7 Balanced PathwayUnited KingdomGrasslandEnergy demand gas</v>
      </c>
      <c r="B6057" t="str">
        <f t="shared" si="271"/>
        <v>CB7 Balanced Pathway</v>
      </c>
      <c r="C6057" t="s">
        <v>105</v>
      </c>
      <c r="D6057" t="s">
        <v>6</v>
      </c>
      <c r="E6057" t="s">
        <v>95</v>
      </c>
      <c r="F6057" t="s">
        <v>46</v>
      </c>
      <c r="G6057" t="s">
        <v>492</v>
      </c>
      <c r="H6057" t="s">
        <v>1246</v>
      </c>
      <c r="I6057" t="s">
        <v>1041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  <c r="AJ6057">
        <v>0</v>
      </c>
      <c r="AK6057">
        <v>0</v>
      </c>
      <c r="AL6057">
        <v>0</v>
      </c>
      <c r="AM6057">
        <v>0</v>
      </c>
    </row>
    <row r="6058" spans="1:39" x14ac:dyDescent="0.25">
      <c r="A6058" s="2" t="str">
        <f t="shared" si="270"/>
        <v>CB7 Balanced PathwayUnited KingdomOther land useEnergy demand gas</v>
      </c>
      <c r="B6058" t="str">
        <f t="shared" si="271"/>
        <v>CB7 Balanced Pathway</v>
      </c>
      <c r="C6058" t="s">
        <v>105</v>
      </c>
      <c r="D6058" t="s">
        <v>6</v>
      </c>
      <c r="E6058" t="s">
        <v>95</v>
      </c>
      <c r="F6058" t="s">
        <v>46</v>
      </c>
      <c r="G6058" t="s">
        <v>1220</v>
      </c>
      <c r="H6058" t="s">
        <v>1246</v>
      </c>
      <c r="I6058" t="s">
        <v>1041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J6058">
        <v>0</v>
      </c>
      <c r="AK6058">
        <v>0</v>
      </c>
      <c r="AL6058">
        <v>0</v>
      </c>
      <c r="AM6058">
        <v>0</v>
      </c>
    </row>
    <row r="6059" spans="1:39" x14ac:dyDescent="0.25">
      <c r="A6059" s="2" t="str">
        <f t="shared" si="270"/>
        <v>CB7 Balanced PathwayUnited KingdomSettlementsEnergy demand gas</v>
      </c>
      <c r="B6059" t="str">
        <f t="shared" si="271"/>
        <v>CB7 Balanced Pathway</v>
      </c>
      <c r="C6059" t="s">
        <v>105</v>
      </c>
      <c r="D6059" t="s">
        <v>6</v>
      </c>
      <c r="E6059" t="s">
        <v>95</v>
      </c>
      <c r="F6059" t="s">
        <v>46</v>
      </c>
      <c r="G6059" t="s">
        <v>1221</v>
      </c>
      <c r="H6059" t="s">
        <v>1246</v>
      </c>
      <c r="I6059" t="s">
        <v>1041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J6059">
        <v>0</v>
      </c>
      <c r="AK6059">
        <v>0</v>
      </c>
      <c r="AL6059">
        <v>0</v>
      </c>
      <c r="AM6059">
        <v>0</v>
      </c>
    </row>
    <row r="6060" spans="1:39" x14ac:dyDescent="0.25">
      <c r="A6060" s="2" t="str">
        <f t="shared" si="270"/>
        <v>CB7 Balanced PathwayUnited KingdomWetlandEnergy demand gas</v>
      </c>
      <c r="B6060" t="str">
        <f t="shared" si="271"/>
        <v>CB7 Balanced Pathway</v>
      </c>
      <c r="C6060" t="s">
        <v>105</v>
      </c>
      <c r="D6060" t="s">
        <v>6</v>
      </c>
      <c r="E6060" t="s">
        <v>95</v>
      </c>
      <c r="F6060" t="s">
        <v>46</v>
      </c>
      <c r="G6060" t="s">
        <v>527</v>
      </c>
      <c r="H6060" t="s">
        <v>1246</v>
      </c>
      <c r="I6060" t="s">
        <v>1041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J6060">
        <v>0</v>
      </c>
      <c r="AK6060">
        <v>0</v>
      </c>
      <c r="AL6060">
        <v>0</v>
      </c>
      <c r="AM6060">
        <v>0</v>
      </c>
    </row>
    <row r="6061" spans="1:39" x14ac:dyDescent="0.25">
      <c r="A6061" s="2" t="str">
        <f t="shared" si="270"/>
        <v>CB7 Balanced PathwayScotlandBioenergy cropsEnergy demand gas</v>
      </c>
      <c r="B6061" t="str">
        <f t="shared" si="271"/>
        <v>CB7 Balanced Pathway</v>
      </c>
      <c r="C6061" t="s">
        <v>105</v>
      </c>
      <c r="D6061" t="s">
        <v>6</v>
      </c>
      <c r="E6061" t="s">
        <v>1241</v>
      </c>
      <c r="F6061" t="s">
        <v>46</v>
      </c>
      <c r="G6061" t="s">
        <v>501</v>
      </c>
      <c r="H6061" t="s">
        <v>1246</v>
      </c>
      <c r="I6061" t="s">
        <v>1041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</row>
    <row r="6062" spans="1:39" x14ac:dyDescent="0.25">
      <c r="A6062" s="2" t="str">
        <f t="shared" si="270"/>
        <v>CB7 Balanced PathwayScotlandCroplandEnergy demand gas</v>
      </c>
      <c r="B6062" t="str">
        <f t="shared" si="271"/>
        <v>CB7 Balanced Pathway</v>
      </c>
      <c r="C6062" t="s">
        <v>105</v>
      </c>
      <c r="D6062" t="s">
        <v>6</v>
      </c>
      <c r="E6062" t="s">
        <v>1241</v>
      </c>
      <c r="F6062" t="s">
        <v>46</v>
      </c>
      <c r="G6062" t="s">
        <v>497</v>
      </c>
      <c r="H6062" t="s">
        <v>1246</v>
      </c>
      <c r="I6062" t="s">
        <v>1041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J6062">
        <v>0</v>
      </c>
      <c r="AK6062">
        <v>0</v>
      </c>
      <c r="AL6062">
        <v>0</v>
      </c>
      <c r="AM6062">
        <v>0</v>
      </c>
    </row>
    <row r="6063" spans="1:39" x14ac:dyDescent="0.25">
      <c r="A6063" s="2" t="str">
        <f t="shared" si="270"/>
        <v>CB7 Balanced PathwayScotlandForestryEnergy demand gas</v>
      </c>
      <c r="B6063" t="str">
        <f t="shared" si="271"/>
        <v>CB7 Balanced Pathway</v>
      </c>
      <c r="C6063" t="s">
        <v>105</v>
      </c>
      <c r="D6063" t="s">
        <v>6</v>
      </c>
      <c r="E6063" t="s">
        <v>1241</v>
      </c>
      <c r="F6063" t="s">
        <v>46</v>
      </c>
      <c r="G6063" t="s">
        <v>515</v>
      </c>
      <c r="H6063" t="s">
        <v>1246</v>
      </c>
      <c r="I6063" t="s">
        <v>1041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</row>
    <row r="6064" spans="1:39" x14ac:dyDescent="0.25">
      <c r="A6064" s="2" t="str">
        <f t="shared" si="270"/>
        <v>CB7 Balanced PathwayScotlandGrasslandEnergy demand gas</v>
      </c>
      <c r="B6064" t="str">
        <f t="shared" si="271"/>
        <v>CB7 Balanced Pathway</v>
      </c>
      <c r="C6064" t="s">
        <v>105</v>
      </c>
      <c r="D6064" t="s">
        <v>6</v>
      </c>
      <c r="E6064" t="s">
        <v>1241</v>
      </c>
      <c r="F6064" t="s">
        <v>46</v>
      </c>
      <c r="G6064" t="s">
        <v>492</v>
      </c>
      <c r="H6064" t="s">
        <v>1246</v>
      </c>
      <c r="I6064" t="s">
        <v>1041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J6064">
        <v>0</v>
      </c>
      <c r="AK6064">
        <v>0</v>
      </c>
      <c r="AL6064">
        <v>0</v>
      </c>
      <c r="AM6064">
        <v>0</v>
      </c>
    </row>
    <row r="6065" spans="1:39" x14ac:dyDescent="0.25">
      <c r="A6065" s="2" t="str">
        <f t="shared" si="270"/>
        <v>CB7 Balanced PathwayScotlandOther land useEnergy demand gas</v>
      </c>
      <c r="B6065" t="str">
        <f t="shared" si="271"/>
        <v>CB7 Balanced Pathway</v>
      </c>
      <c r="C6065" t="s">
        <v>105</v>
      </c>
      <c r="D6065" t="s">
        <v>6</v>
      </c>
      <c r="E6065" t="s">
        <v>1241</v>
      </c>
      <c r="F6065" t="s">
        <v>46</v>
      </c>
      <c r="G6065" t="s">
        <v>1220</v>
      </c>
      <c r="H6065" t="s">
        <v>1246</v>
      </c>
      <c r="I6065" t="s">
        <v>1041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J6065">
        <v>0</v>
      </c>
      <c r="AK6065">
        <v>0</v>
      </c>
      <c r="AL6065">
        <v>0</v>
      </c>
      <c r="AM6065">
        <v>0</v>
      </c>
    </row>
    <row r="6066" spans="1:39" x14ac:dyDescent="0.25">
      <c r="A6066" s="2" t="str">
        <f t="shared" si="270"/>
        <v>CB7 Balanced PathwayScotlandSettlementsEnergy demand gas</v>
      </c>
      <c r="B6066" t="str">
        <f t="shared" si="271"/>
        <v>CB7 Balanced Pathway</v>
      </c>
      <c r="C6066" t="s">
        <v>105</v>
      </c>
      <c r="D6066" t="s">
        <v>6</v>
      </c>
      <c r="E6066" t="s">
        <v>1241</v>
      </c>
      <c r="F6066" t="s">
        <v>46</v>
      </c>
      <c r="G6066" t="s">
        <v>1221</v>
      </c>
      <c r="H6066" t="s">
        <v>1246</v>
      </c>
      <c r="I6066" t="s">
        <v>1041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J6066">
        <v>0</v>
      </c>
      <c r="AK6066">
        <v>0</v>
      </c>
      <c r="AL6066">
        <v>0</v>
      </c>
      <c r="AM6066">
        <v>0</v>
      </c>
    </row>
    <row r="6067" spans="1:39" x14ac:dyDescent="0.25">
      <c r="A6067" s="2" t="str">
        <f t="shared" si="270"/>
        <v>CB7 Balanced PathwayScotlandWetlandEnergy demand gas</v>
      </c>
      <c r="B6067" t="str">
        <f t="shared" si="271"/>
        <v>CB7 Balanced Pathway</v>
      </c>
      <c r="C6067" t="s">
        <v>105</v>
      </c>
      <c r="D6067" t="s">
        <v>6</v>
      </c>
      <c r="E6067" t="s">
        <v>1241</v>
      </c>
      <c r="F6067" t="s">
        <v>46</v>
      </c>
      <c r="G6067" t="s">
        <v>527</v>
      </c>
      <c r="H6067" t="s">
        <v>1246</v>
      </c>
      <c r="I6067" t="s">
        <v>1041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J6067">
        <v>0</v>
      </c>
      <c r="AK6067">
        <v>0</v>
      </c>
      <c r="AL6067">
        <v>0</v>
      </c>
      <c r="AM6067">
        <v>0</v>
      </c>
    </row>
    <row r="6068" spans="1:39" x14ac:dyDescent="0.25">
      <c r="A6068" s="2" t="str">
        <f t="shared" si="270"/>
        <v>CB7 Balanced PathwayWalesBioenergy cropsEnergy demand gas</v>
      </c>
      <c r="B6068" t="str">
        <f t="shared" si="271"/>
        <v>CB7 Balanced Pathway</v>
      </c>
      <c r="C6068" t="s">
        <v>105</v>
      </c>
      <c r="D6068" t="s">
        <v>6</v>
      </c>
      <c r="E6068" t="s">
        <v>1242</v>
      </c>
      <c r="F6068" t="s">
        <v>46</v>
      </c>
      <c r="G6068" t="s">
        <v>501</v>
      </c>
      <c r="H6068" t="s">
        <v>1246</v>
      </c>
      <c r="I6068" t="s">
        <v>1041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0</v>
      </c>
      <c r="AM6068">
        <v>0</v>
      </c>
    </row>
    <row r="6069" spans="1:39" x14ac:dyDescent="0.25">
      <c r="A6069" s="2" t="str">
        <f t="shared" si="270"/>
        <v>CB7 Balanced PathwayWalesCroplandEnergy demand gas</v>
      </c>
      <c r="B6069" t="str">
        <f t="shared" si="271"/>
        <v>CB7 Balanced Pathway</v>
      </c>
      <c r="C6069" t="s">
        <v>105</v>
      </c>
      <c r="D6069" t="s">
        <v>6</v>
      </c>
      <c r="E6069" t="s">
        <v>1242</v>
      </c>
      <c r="F6069" t="s">
        <v>46</v>
      </c>
      <c r="G6069" t="s">
        <v>497</v>
      </c>
      <c r="H6069" t="s">
        <v>1246</v>
      </c>
      <c r="I6069" t="s">
        <v>1041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</row>
    <row r="6070" spans="1:39" x14ac:dyDescent="0.25">
      <c r="A6070" s="2" t="str">
        <f t="shared" si="270"/>
        <v>CB7 Balanced PathwayWalesForestryEnergy demand gas</v>
      </c>
      <c r="B6070" t="str">
        <f t="shared" si="271"/>
        <v>CB7 Balanced Pathway</v>
      </c>
      <c r="C6070" t="s">
        <v>105</v>
      </c>
      <c r="D6070" t="s">
        <v>6</v>
      </c>
      <c r="E6070" t="s">
        <v>1242</v>
      </c>
      <c r="F6070" t="s">
        <v>46</v>
      </c>
      <c r="G6070" t="s">
        <v>515</v>
      </c>
      <c r="H6070" t="s">
        <v>1246</v>
      </c>
      <c r="I6070" t="s">
        <v>1041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J6070">
        <v>0</v>
      </c>
      <c r="AK6070">
        <v>0</v>
      </c>
      <c r="AL6070">
        <v>0</v>
      </c>
      <c r="AM6070">
        <v>0</v>
      </c>
    </row>
    <row r="6071" spans="1:39" x14ac:dyDescent="0.25">
      <c r="A6071" s="2" t="str">
        <f t="shared" si="270"/>
        <v>CB7 Balanced PathwayWalesGrasslandEnergy demand gas</v>
      </c>
      <c r="B6071" t="str">
        <f t="shared" si="271"/>
        <v>CB7 Balanced Pathway</v>
      </c>
      <c r="C6071" t="s">
        <v>105</v>
      </c>
      <c r="D6071" t="s">
        <v>6</v>
      </c>
      <c r="E6071" t="s">
        <v>1242</v>
      </c>
      <c r="F6071" t="s">
        <v>46</v>
      </c>
      <c r="G6071" t="s">
        <v>492</v>
      </c>
      <c r="H6071" t="s">
        <v>1246</v>
      </c>
      <c r="I6071" t="s">
        <v>1041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J6071">
        <v>0</v>
      </c>
      <c r="AK6071">
        <v>0</v>
      </c>
      <c r="AL6071">
        <v>0</v>
      </c>
      <c r="AM6071">
        <v>0</v>
      </c>
    </row>
    <row r="6072" spans="1:39" x14ac:dyDescent="0.25">
      <c r="A6072" s="2" t="str">
        <f t="shared" si="270"/>
        <v>CB7 Balanced PathwayWalesOther land useEnergy demand gas</v>
      </c>
      <c r="B6072" t="str">
        <f t="shared" si="271"/>
        <v>CB7 Balanced Pathway</v>
      </c>
      <c r="C6072" t="s">
        <v>105</v>
      </c>
      <c r="D6072" t="s">
        <v>6</v>
      </c>
      <c r="E6072" t="s">
        <v>1242</v>
      </c>
      <c r="F6072" t="s">
        <v>46</v>
      </c>
      <c r="G6072" t="s">
        <v>1220</v>
      </c>
      <c r="H6072" t="s">
        <v>1246</v>
      </c>
      <c r="I6072" t="s">
        <v>1041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J6072">
        <v>0</v>
      </c>
      <c r="AK6072">
        <v>0</v>
      </c>
      <c r="AL6072">
        <v>0</v>
      </c>
      <c r="AM6072">
        <v>0</v>
      </c>
    </row>
    <row r="6073" spans="1:39" x14ac:dyDescent="0.25">
      <c r="A6073" s="2" t="str">
        <f t="shared" si="270"/>
        <v>CB7 Balanced PathwayWalesSettlementsEnergy demand gas</v>
      </c>
      <c r="B6073" t="str">
        <f t="shared" si="271"/>
        <v>CB7 Balanced Pathway</v>
      </c>
      <c r="C6073" t="s">
        <v>105</v>
      </c>
      <c r="D6073" t="s">
        <v>6</v>
      </c>
      <c r="E6073" t="s">
        <v>1242</v>
      </c>
      <c r="F6073" t="s">
        <v>46</v>
      </c>
      <c r="G6073" t="s">
        <v>1221</v>
      </c>
      <c r="H6073" t="s">
        <v>1246</v>
      </c>
      <c r="I6073" t="s">
        <v>1041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</row>
    <row r="6074" spans="1:39" x14ac:dyDescent="0.25">
      <c r="A6074" s="2" t="str">
        <f t="shared" si="270"/>
        <v>CB7 Balanced PathwayWalesWetlandEnergy demand gas</v>
      </c>
      <c r="B6074" t="str">
        <f t="shared" si="271"/>
        <v>CB7 Balanced Pathway</v>
      </c>
      <c r="C6074" t="s">
        <v>105</v>
      </c>
      <c r="D6074" t="s">
        <v>6</v>
      </c>
      <c r="E6074" t="s">
        <v>1242</v>
      </c>
      <c r="F6074" t="s">
        <v>46</v>
      </c>
      <c r="G6074" t="s">
        <v>527</v>
      </c>
      <c r="H6074" t="s">
        <v>1246</v>
      </c>
      <c r="I6074" t="s">
        <v>1041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</row>
    <row r="6075" spans="1:39" x14ac:dyDescent="0.25">
      <c r="A6075" s="2" t="str">
        <f t="shared" si="270"/>
        <v>CB7 Balanced PathwayNorthern IrelandBioenergy cropsEnergy demand gas</v>
      </c>
      <c r="B6075" t="str">
        <f t="shared" si="271"/>
        <v>CB7 Balanced Pathway</v>
      </c>
      <c r="C6075" t="s">
        <v>105</v>
      </c>
      <c r="D6075" t="s">
        <v>6</v>
      </c>
      <c r="E6075" t="s">
        <v>1243</v>
      </c>
      <c r="F6075" t="s">
        <v>46</v>
      </c>
      <c r="G6075" t="s">
        <v>501</v>
      </c>
      <c r="H6075" t="s">
        <v>1246</v>
      </c>
      <c r="I6075" t="s">
        <v>1041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</row>
    <row r="6076" spans="1:39" x14ac:dyDescent="0.25">
      <c r="A6076" s="2" t="str">
        <f t="shared" si="270"/>
        <v>CB7 Balanced PathwayNorthern IrelandCroplandEnergy demand gas</v>
      </c>
      <c r="B6076" t="str">
        <f t="shared" si="271"/>
        <v>CB7 Balanced Pathway</v>
      </c>
      <c r="C6076" t="s">
        <v>105</v>
      </c>
      <c r="D6076" t="s">
        <v>6</v>
      </c>
      <c r="E6076" t="s">
        <v>1243</v>
      </c>
      <c r="F6076" t="s">
        <v>46</v>
      </c>
      <c r="G6076" t="s">
        <v>497</v>
      </c>
      <c r="H6076" t="s">
        <v>1246</v>
      </c>
      <c r="I6076" t="s">
        <v>1041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</row>
    <row r="6077" spans="1:39" x14ac:dyDescent="0.25">
      <c r="A6077" s="2" t="str">
        <f t="shared" si="270"/>
        <v>CB7 Balanced PathwayNorthern IrelandForestryEnergy demand gas</v>
      </c>
      <c r="B6077" t="str">
        <f t="shared" si="271"/>
        <v>CB7 Balanced Pathway</v>
      </c>
      <c r="C6077" t="s">
        <v>105</v>
      </c>
      <c r="D6077" t="s">
        <v>6</v>
      </c>
      <c r="E6077" t="s">
        <v>1243</v>
      </c>
      <c r="F6077" t="s">
        <v>46</v>
      </c>
      <c r="G6077" t="s">
        <v>515</v>
      </c>
      <c r="H6077" t="s">
        <v>1246</v>
      </c>
      <c r="I6077" t="s">
        <v>1041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</row>
    <row r="6078" spans="1:39" x14ac:dyDescent="0.25">
      <c r="A6078" s="2" t="str">
        <f t="shared" si="270"/>
        <v>CB7 Balanced PathwayNorthern IrelandGrasslandEnergy demand gas</v>
      </c>
      <c r="B6078" t="str">
        <f t="shared" si="271"/>
        <v>CB7 Balanced Pathway</v>
      </c>
      <c r="C6078" t="s">
        <v>105</v>
      </c>
      <c r="D6078" t="s">
        <v>6</v>
      </c>
      <c r="E6078" t="s">
        <v>1243</v>
      </c>
      <c r="F6078" t="s">
        <v>46</v>
      </c>
      <c r="G6078" t="s">
        <v>492</v>
      </c>
      <c r="H6078" t="s">
        <v>1246</v>
      </c>
      <c r="I6078" t="s">
        <v>1041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</row>
    <row r="6079" spans="1:39" x14ac:dyDescent="0.25">
      <c r="A6079" s="2" t="str">
        <f t="shared" ref="A6079:A6142" si="272">CONCATENATE(B6079,E6079,G6079,H6079)</f>
        <v>CB7 Balanced PathwayNorthern IrelandOther land useEnergy demand gas</v>
      </c>
      <c r="B6079" t="str">
        <f t="shared" ref="B6079:B6142" si="273">CONCATENATE("CB7 ", D6079)</f>
        <v>CB7 Balanced Pathway</v>
      </c>
      <c r="C6079" t="s">
        <v>105</v>
      </c>
      <c r="D6079" t="s">
        <v>6</v>
      </c>
      <c r="E6079" t="s">
        <v>1243</v>
      </c>
      <c r="F6079" t="s">
        <v>46</v>
      </c>
      <c r="G6079" t="s">
        <v>1220</v>
      </c>
      <c r="H6079" t="s">
        <v>1246</v>
      </c>
      <c r="I6079" t="s">
        <v>1041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</row>
    <row r="6080" spans="1:39" x14ac:dyDescent="0.25">
      <c r="A6080" s="2" t="str">
        <f t="shared" si="272"/>
        <v>CB7 Balanced PathwayNorthern IrelandSettlementsEnergy demand gas</v>
      </c>
      <c r="B6080" t="str">
        <f t="shared" si="273"/>
        <v>CB7 Balanced Pathway</v>
      </c>
      <c r="C6080" t="s">
        <v>105</v>
      </c>
      <c r="D6080" t="s">
        <v>6</v>
      </c>
      <c r="E6080" t="s">
        <v>1243</v>
      </c>
      <c r="F6080" t="s">
        <v>46</v>
      </c>
      <c r="G6080" t="s">
        <v>1221</v>
      </c>
      <c r="H6080" t="s">
        <v>1246</v>
      </c>
      <c r="I6080" t="s">
        <v>1041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</row>
    <row r="6081" spans="1:39" x14ac:dyDescent="0.25">
      <c r="A6081" s="2" t="str">
        <f t="shared" si="272"/>
        <v>CB7 Balanced PathwayNorthern IrelandWetlandEnergy demand gas</v>
      </c>
      <c r="B6081" t="str">
        <f t="shared" si="273"/>
        <v>CB7 Balanced Pathway</v>
      </c>
      <c r="C6081" t="s">
        <v>105</v>
      </c>
      <c r="D6081" t="s">
        <v>6</v>
      </c>
      <c r="E6081" t="s">
        <v>1243</v>
      </c>
      <c r="F6081" t="s">
        <v>46</v>
      </c>
      <c r="G6081" t="s">
        <v>527</v>
      </c>
      <c r="H6081" t="s">
        <v>1246</v>
      </c>
      <c r="I6081" t="s">
        <v>1041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  <c r="AJ6081">
        <v>0</v>
      </c>
      <c r="AK6081">
        <v>0</v>
      </c>
      <c r="AL6081">
        <v>0</v>
      </c>
      <c r="AM6081">
        <v>0</v>
      </c>
    </row>
    <row r="6082" spans="1:39" x14ac:dyDescent="0.25">
      <c r="A6082" s="2" t="str">
        <f t="shared" si="272"/>
        <v>CB7 Balanced PathwayUnited KingdomBioenergy cropsEnergy demand petroleum</v>
      </c>
      <c r="B6082" t="str">
        <f t="shared" si="273"/>
        <v>CB7 Balanced Pathway</v>
      </c>
      <c r="C6082" t="s">
        <v>105</v>
      </c>
      <c r="D6082" t="s">
        <v>6</v>
      </c>
      <c r="E6082" t="s">
        <v>95</v>
      </c>
      <c r="F6082" t="s">
        <v>46</v>
      </c>
      <c r="G6082" t="s">
        <v>501</v>
      </c>
      <c r="H6082" t="s">
        <v>1247</v>
      </c>
      <c r="I6082" t="s">
        <v>1041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  <c r="AJ6082">
        <v>0</v>
      </c>
      <c r="AK6082">
        <v>0</v>
      </c>
      <c r="AL6082">
        <v>0</v>
      </c>
      <c r="AM6082">
        <v>0</v>
      </c>
    </row>
    <row r="6083" spans="1:39" x14ac:dyDescent="0.25">
      <c r="A6083" s="2" t="str">
        <f t="shared" si="272"/>
        <v>CB7 Balanced PathwayUnited KingdomCroplandEnergy demand petroleum</v>
      </c>
      <c r="B6083" t="str">
        <f t="shared" si="273"/>
        <v>CB7 Balanced Pathway</v>
      </c>
      <c r="C6083" t="s">
        <v>105</v>
      </c>
      <c r="D6083" t="s">
        <v>6</v>
      </c>
      <c r="E6083" t="s">
        <v>95</v>
      </c>
      <c r="F6083" t="s">
        <v>46</v>
      </c>
      <c r="G6083" t="s">
        <v>497</v>
      </c>
      <c r="H6083" t="s">
        <v>1247</v>
      </c>
      <c r="I6083" t="s">
        <v>1041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J6083">
        <v>0</v>
      </c>
      <c r="AK6083">
        <v>0</v>
      </c>
      <c r="AL6083">
        <v>0</v>
      </c>
      <c r="AM6083">
        <v>0</v>
      </c>
    </row>
    <row r="6084" spans="1:39" x14ac:dyDescent="0.25">
      <c r="A6084" s="2" t="str">
        <f t="shared" si="272"/>
        <v>CB7 Balanced PathwayUnited KingdomForestryEnergy demand petroleum</v>
      </c>
      <c r="B6084" t="str">
        <f t="shared" si="273"/>
        <v>CB7 Balanced Pathway</v>
      </c>
      <c r="C6084" t="s">
        <v>105</v>
      </c>
      <c r="D6084" t="s">
        <v>6</v>
      </c>
      <c r="E6084" t="s">
        <v>95</v>
      </c>
      <c r="F6084" t="s">
        <v>46</v>
      </c>
      <c r="G6084" t="s">
        <v>515</v>
      </c>
      <c r="H6084" t="s">
        <v>1247</v>
      </c>
      <c r="I6084" t="s">
        <v>1041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</row>
    <row r="6085" spans="1:39" x14ac:dyDescent="0.25">
      <c r="A6085" s="2" t="str">
        <f t="shared" si="272"/>
        <v>CB7 Balanced PathwayUnited KingdomGrasslandEnergy demand petroleum</v>
      </c>
      <c r="B6085" t="str">
        <f t="shared" si="273"/>
        <v>CB7 Balanced Pathway</v>
      </c>
      <c r="C6085" t="s">
        <v>105</v>
      </c>
      <c r="D6085" t="s">
        <v>6</v>
      </c>
      <c r="E6085" t="s">
        <v>95</v>
      </c>
      <c r="F6085" t="s">
        <v>46</v>
      </c>
      <c r="G6085" t="s">
        <v>492</v>
      </c>
      <c r="H6085" t="s">
        <v>1247</v>
      </c>
      <c r="I6085" t="s">
        <v>1041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</row>
    <row r="6086" spans="1:39" x14ac:dyDescent="0.25">
      <c r="A6086" s="2" t="str">
        <f t="shared" si="272"/>
        <v>CB7 Balanced PathwayUnited KingdomOther land useEnergy demand petroleum</v>
      </c>
      <c r="B6086" t="str">
        <f t="shared" si="273"/>
        <v>CB7 Balanced Pathway</v>
      </c>
      <c r="C6086" t="s">
        <v>105</v>
      </c>
      <c r="D6086" t="s">
        <v>6</v>
      </c>
      <c r="E6086" t="s">
        <v>95</v>
      </c>
      <c r="F6086" t="s">
        <v>46</v>
      </c>
      <c r="G6086" t="s">
        <v>1220</v>
      </c>
      <c r="H6086" t="s">
        <v>1247</v>
      </c>
      <c r="I6086" t="s">
        <v>1041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J6086">
        <v>0</v>
      </c>
      <c r="AK6086">
        <v>0</v>
      </c>
      <c r="AL6086">
        <v>0</v>
      </c>
      <c r="AM6086">
        <v>0</v>
      </c>
    </row>
    <row r="6087" spans="1:39" x14ac:dyDescent="0.25">
      <c r="A6087" s="2" t="str">
        <f t="shared" si="272"/>
        <v>CB7 Balanced PathwayUnited KingdomSettlementsEnergy demand petroleum</v>
      </c>
      <c r="B6087" t="str">
        <f t="shared" si="273"/>
        <v>CB7 Balanced Pathway</v>
      </c>
      <c r="C6087" t="s">
        <v>105</v>
      </c>
      <c r="D6087" t="s">
        <v>6</v>
      </c>
      <c r="E6087" t="s">
        <v>95</v>
      </c>
      <c r="F6087" t="s">
        <v>46</v>
      </c>
      <c r="G6087" t="s">
        <v>1221</v>
      </c>
      <c r="H6087" t="s">
        <v>1247</v>
      </c>
      <c r="I6087" t="s">
        <v>1041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  <c r="AJ6087">
        <v>0</v>
      </c>
      <c r="AK6087">
        <v>0</v>
      </c>
      <c r="AL6087">
        <v>0</v>
      </c>
      <c r="AM6087">
        <v>0</v>
      </c>
    </row>
    <row r="6088" spans="1:39" x14ac:dyDescent="0.25">
      <c r="A6088" s="2" t="str">
        <f t="shared" si="272"/>
        <v>CB7 Balanced PathwayUnited KingdomWetlandEnergy demand petroleum</v>
      </c>
      <c r="B6088" t="str">
        <f t="shared" si="273"/>
        <v>CB7 Balanced Pathway</v>
      </c>
      <c r="C6088" t="s">
        <v>105</v>
      </c>
      <c r="D6088" t="s">
        <v>6</v>
      </c>
      <c r="E6088" t="s">
        <v>95</v>
      </c>
      <c r="F6088" t="s">
        <v>46</v>
      </c>
      <c r="G6088" t="s">
        <v>527</v>
      </c>
      <c r="H6088" t="s">
        <v>1247</v>
      </c>
      <c r="I6088" t="s">
        <v>1041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J6088">
        <v>0</v>
      </c>
      <c r="AK6088">
        <v>0</v>
      </c>
      <c r="AL6088">
        <v>0</v>
      </c>
      <c r="AM6088">
        <v>0</v>
      </c>
    </row>
    <row r="6089" spans="1:39" x14ac:dyDescent="0.25">
      <c r="A6089" s="2" t="str">
        <f t="shared" si="272"/>
        <v>CB7 Balanced PathwayScotlandBioenergy cropsEnergy demand petroleum</v>
      </c>
      <c r="B6089" t="str">
        <f t="shared" si="273"/>
        <v>CB7 Balanced Pathway</v>
      </c>
      <c r="C6089" t="s">
        <v>105</v>
      </c>
      <c r="D6089" t="s">
        <v>6</v>
      </c>
      <c r="E6089" t="s">
        <v>1241</v>
      </c>
      <c r="F6089" t="s">
        <v>46</v>
      </c>
      <c r="G6089" t="s">
        <v>501</v>
      </c>
      <c r="H6089" t="s">
        <v>1247</v>
      </c>
      <c r="I6089" t="s">
        <v>1041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  <c r="AJ6089">
        <v>0</v>
      </c>
      <c r="AK6089">
        <v>0</v>
      </c>
      <c r="AL6089">
        <v>0</v>
      </c>
      <c r="AM6089">
        <v>0</v>
      </c>
    </row>
    <row r="6090" spans="1:39" x14ac:dyDescent="0.25">
      <c r="A6090" s="2" t="str">
        <f t="shared" si="272"/>
        <v>CB7 Balanced PathwayScotlandCroplandEnergy demand petroleum</v>
      </c>
      <c r="B6090" t="str">
        <f t="shared" si="273"/>
        <v>CB7 Balanced Pathway</v>
      </c>
      <c r="C6090" t="s">
        <v>105</v>
      </c>
      <c r="D6090" t="s">
        <v>6</v>
      </c>
      <c r="E6090" t="s">
        <v>1241</v>
      </c>
      <c r="F6090" t="s">
        <v>46</v>
      </c>
      <c r="G6090" t="s">
        <v>497</v>
      </c>
      <c r="H6090" t="s">
        <v>1247</v>
      </c>
      <c r="I6090" t="s">
        <v>1041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  <c r="AJ6090">
        <v>0</v>
      </c>
      <c r="AK6090">
        <v>0</v>
      </c>
      <c r="AL6090">
        <v>0</v>
      </c>
      <c r="AM6090">
        <v>0</v>
      </c>
    </row>
    <row r="6091" spans="1:39" x14ac:dyDescent="0.25">
      <c r="A6091" s="2" t="str">
        <f t="shared" si="272"/>
        <v>CB7 Balanced PathwayScotlandForestryEnergy demand petroleum</v>
      </c>
      <c r="B6091" t="str">
        <f t="shared" si="273"/>
        <v>CB7 Balanced Pathway</v>
      </c>
      <c r="C6091" t="s">
        <v>105</v>
      </c>
      <c r="D6091" t="s">
        <v>6</v>
      </c>
      <c r="E6091" t="s">
        <v>1241</v>
      </c>
      <c r="F6091" t="s">
        <v>46</v>
      </c>
      <c r="G6091" t="s">
        <v>515</v>
      </c>
      <c r="H6091" t="s">
        <v>1247</v>
      </c>
      <c r="I6091" t="s">
        <v>1041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  <c r="AJ6091">
        <v>0</v>
      </c>
      <c r="AK6091">
        <v>0</v>
      </c>
      <c r="AL6091">
        <v>0</v>
      </c>
      <c r="AM6091">
        <v>0</v>
      </c>
    </row>
    <row r="6092" spans="1:39" x14ac:dyDescent="0.25">
      <c r="A6092" s="2" t="str">
        <f t="shared" si="272"/>
        <v>CB7 Balanced PathwayScotlandGrasslandEnergy demand petroleum</v>
      </c>
      <c r="B6092" t="str">
        <f t="shared" si="273"/>
        <v>CB7 Balanced Pathway</v>
      </c>
      <c r="C6092" t="s">
        <v>105</v>
      </c>
      <c r="D6092" t="s">
        <v>6</v>
      </c>
      <c r="E6092" t="s">
        <v>1241</v>
      </c>
      <c r="F6092" t="s">
        <v>46</v>
      </c>
      <c r="G6092" t="s">
        <v>492</v>
      </c>
      <c r="H6092" t="s">
        <v>1247</v>
      </c>
      <c r="I6092" t="s">
        <v>1041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  <c r="AJ6092">
        <v>0</v>
      </c>
      <c r="AK6092">
        <v>0</v>
      </c>
      <c r="AL6092">
        <v>0</v>
      </c>
      <c r="AM6092">
        <v>0</v>
      </c>
    </row>
    <row r="6093" spans="1:39" x14ac:dyDescent="0.25">
      <c r="A6093" s="2" t="str">
        <f t="shared" si="272"/>
        <v>CB7 Balanced PathwayScotlandOther land useEnergy demand petroleum</v>
      </c>
      <c r="B6093" t="str">
        <f t="shared" si="273"/>
        <v>CB7 Balanced Pathway</v>
      </c>
      <c r="C6093" t="s">
        <v>105</v>
      </c>
      <c r="D6093" t="s">
        <v>6</v>
      </c>
      <c r="E6093" t="s">
        <v>1241</v>
      </c>
      <c r="F6093" t="s">
        <v>46</v>
      </c>
      <c r="G6093" t="s">
        <v>1220</v>
      </c>
      <c r="H6093" t="s">
        <v>1247</v>
      </c>
      <c r="I6093" t="s">
        <v>1041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  <c r="AJ6093">
        <v>0</v>
      </c>
      <c r="AK6093">
        <v>0</v>
      </c>
      <c r="AL6093">
        <v>0</v>
      </c>
      <c r="AM6093">
        <v>0</v>
      </c>
    </row>
    <row r="6094" spans="1:39" x14ac:dyDescent="0.25">
      <c r="A6094" s="2" t="str">
        <f t="shared" si="272"/>
        <v>CB7 Balanced PathwayScotlandSettlementsEnergy demand petroleum</v>
      </c>
      <c r="B6094" t="str">
        <f t="shared" si="273"/>
        <v>CB7 Balanced Pathway</v>
      </c>
      <c r="C6094" t="s">
        <v>105</v>
      </c>
      <c r="D6094" t="s">
        <v>6</v>
      </c>
      <c r="E6094" t="s">
        <v>1241</v>
      </c>
      <c r="F6094" t="s">
        <v>46</v>
      </c>
      <c r="G6094" t="s">
        <v>1221</v>
      </c>
      <c r="H6094" t="s">
        <v>1247</v>
      </c>
      <c r="I6094" t="s">
        <v>1041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  <c r="AJ6094">
        <v>0</v>
      </c>
      <c r="AK6094">
        <v>0</v>
      </c>
      <c r="AL6094">
        <v>0</v>
      </c>
      <c r="AM6094">
        <v>0</v>
      </c>
    </row>
    <row r="6095" spans="1:39" x14ac:dyDescent="0.25">
      <c r="A6095" s="2" t="str">
        <f t="shared" si="272"/>
        <v>CB7 Balanced PathwayScotlandWetlandEnergy demand petroleum</v>
      </c>
      <c r="B6095" t="str">
        <f t="shared" si="273"/>
        <v>CB7 Balanced Pathway</v>
      </c>
      <c r="C6095" t="s">
        <v>105</v>
      </c>
      <c r="D6095" t="s">
        <v>6</v>
      </c>
      <c r="E6095" t="s">
        <v>1241</v>
      </c>
      <c r="F6095" t="s">
        <v>46</v>
      </c>
      <c r="G6095" t="s">
        <v>527</v>
      </c>
      <c r="H6095" t="s">
        <v>1247</v>
      </c>
      <c r="I6095" t="s">
        <v>1041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</row>
    <row r="6096" spans="1:39" x14ac:dyDescent="0.25">
      <c r="A6096" s="2" t="str">
        <f t="shared" si="272"/>
        <v>CB7 Balanced PathwayWalesBioenergy cropsEnergy demand petroleum</v>
      </c>
      <c r="B6096" t="str">
        <f t="shared" si="273"/>
        <v>CB7 Balanced Pathway</v>
      </c>
      <c r="C6096" t="s">
        <v>105</v>
      </c>
      <c r="D6096" t="s">
        <v>6</v>
      </c>
      <c r="E6096" t="s">
        <v>1242</v>
      </c>
      <c r="F6096" t="s">
        <v>46</v>
      </c>
      <c r="G6096" t="s">
        <v>501</v>
      </c>
      <c r="H6096" t="s">
        <v>1247</v>
      </c>
      <c r="I6096" t="s">
        <v>1041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  <c r="AJ6096">
        <v>0</v>
      </c>
      <c r="AK6096">
        <v>0</v>
      </c>
      <c r="AL6096">
        <v>0</v>
      </c>
      <c r="AM6096">
        <v>0</v>
      </c>
    </row>
    <row r="6097" spans="1:39" x14ac:dyDescent="0.25">
      <c r="A6097" s="2" t="str">
        <f t="shared" si="272"/>
        <v>CB7 Balanced PathwayWalesCroplandEnergy demand petroleum</v>
      </c>
      <c r="B6097" t="str">
        <f t="shared" si="273"/>
        <v>CB7 Balanced Pathway</v>
      </c>
      <c r="C6097" t="s">
        <v>105</v>
      </c>
      <c r="D6097" t="s">
        <v>6</v>
      </c>
      <c r="E6097" t="s">
        <v>1242</v>
      </c>
      <c r="F6097" t="s">
        <v>46</v>
      </c>
      <c r="G6097" t="s">
        <v>497</v>
      </c>
      <c r="H6097" t="s">
        <v>1247</v>
      </c>
      <c r="I6097" t="s">
        <v>1041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</row>
    <row r="6098" spans="1:39" x14ac:dyDescent="0.25">
      <c r="A6098" s="2" t="str">
        <f t="shared" si="272"/>
        <v>CB7 Balanced PathwayWalesForestryEnergy demand petroleum</v>
      </c>
      <c r="B6098" t="str">
        <f t="shared" si="273"/>
        <v>CB7 Balanced Pathway</v>
      </c>
      <c r="C6098" t="s">
        <v>105</v>
      </c>
      <c r="D6098" t="s">
        <v>6</v>
      </c>
      <c r="E6098" t="s">
        <v>1242</v>
      </c>
      <c r="F6098" t="s">
        <v>46</v>
      </c>
      <c r="G6098" t="s">
        <v>515</v>
      </c>
      <c r="H6098" t="s">
        <v>1247</v>
      </c>
      <c r="I6098" t="s">
        <v>1041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J6098">
        <v>0</v>
      </c>
      <c r="AK6098">
        <v>0</v>
      </c>
      <c r="AL6098">
        <v>0</v>
      </c>
      <c r="AM6098">
        <v>0</v>
      </c>
    </row>
    <row r="6099" spans="1:39" x14ac:dyDescent="0.25">
      <c r="A6099" s="2" t="str">
        <f t="shared" si="272"/>
        <v>CB7 Balanced PathwayWalesGrasslandEnergy demand petroleum</v>
      </c>
      <c r="B6099" t="str">
        <f t="shared" si="273"/>
        <v>CB7 Balanced Pathway</v>
      </c>
      <c r="C6099" t="s">
        <v>105</v>
      </c>
      <c r="D6099" t="s">
        <v>6</v>
      </c>
      <c r="E6099" t="s">
        <v>1242</v>
      </c>
      <c r="F6099" t="s">
        <v>46</v>
      </c>
      <c r="G6099" t="s">
        <v>492</v>
      </c>
      <c r="H6099" t="s">
        <v>1247</v>
      </c>
      <c r="I6099" t="s">
        <v>1041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</row>
    <row r="6100" spans="1:39" x14ac:dyDescent="0.25">
      <c r="A6100" s="2" t="str">
        <f t="shared" si="272"/>
        <v>CB7 Balanced PathwayWalesOther land useEnergy demand petroleum</v>
      </c>
      <c r="B6100" t="str">
        <f t="shared" si="273"/>
        <v>CB7 Balanced Pathway</v>
      </c>
      <c r="C6100" t="s">
        <v>105</v>
      </c>
      <c r="D6100" t="s">
        <v>6</v>
      </c>
      <c r="E6100" t="s">
        <v>1242</v>
      </c>
      <c r="F6100" t="s">
        <v>46</v>
      </c>
      <c r="G6100" t="s">
        <v>1220</v>
      </c>
      <c r="H6100" t="s">
        <v>1247</v>
      </c>
      <c r="I6100" t="s">
        <v>1041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</row>
    <row r="6101" spans="1:39" x14ac:dyDescent="0.25">
      <c r="A6101" s="2" t="str">
        <f t="shared" si="272"/>
        <v>CB7 Balanced PathwayWalesSettlementsEnergy demand petroleum</v>
      </c>
      <c r="B6101" t="str">
        <f t="shared" si="273"/>
        <v>CB7 Balanced Pathway</v>
      </c>
      <c r="C6101" t="s">
        <v>105</v>
      </c>
      <c r="D6101" t="s">
        <v>6</v>
      </c>
      <c r="E6101" t="s">
        <v>1242</v>
      </c>
      <c r="F6101" t="s">
        <v>46</v>
      </c>
      <c r="G6101" t="s">
        <v>1221</v>
      </c>
      <c r="H6101" t="s">
        <v>1247</v>
      </c>
      <c r="I6101" t="s">
        <v>1041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  <c r="AJ6101">
        <v>0</v>
      </c>
      <c r="AK6101">
        <v>0</v>
      </c>
      <c r="AL6101">
        <v>0</v>
      </c>
      <c r="AM6101">
        <v>0</v>
      </c>
    </row>
    <row r="6102" spans="1:39" x14ac:dyDescent="0.25">
      <c r="A6102" s="2" t="str">
        <f t="shared" si="272"/>
        <v>CB7 Balanced PathwayWalesWetlandEnergy demand petroleum</v>
      </c>
      <c r="B6102" t="str">
        <f t="shared" si="273"/>
        <v>CB7 Balanced Pathway</v>
      </c>
      <c r="C6102" t="s">
        <v>105</v>
      </c>
      <c r="D6102" t="s">
        <v>6</v>
      </c>
      <c r="E6102" t="s">
        <v>1242</v>
      </c>
      <c r="F6102" t="s">
        <v>46</v>
      </c>
      <c r="G6102" t="s">
        <v>527</v>
      </c>
      <c r="H6102" t="s">
        <v>1247</v>
      </c>
      <c r="I6102" t="s">
        <v>1041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</row>
    <row r="6103" spans="1:39" x14ac:dyDescent="0.25">
      <c r="A6103" s="2" t="str">
        <f t="shared" si="272"/>
        <v>CB7 Balanced PathwayNorthern IrelandBioenergy cropsEnergy demand petroleum</v>
      </c>
      <c r="B6103" t="str">
        <f t="shared" si="273"/>
        <v>CB7 Balanced Pathway</v>
      </c>
      <c r="C6103" t="s">
        <v>105</v>
      </c>
      <c r="D6103" t="s">
        <v>6</v>
      </c>
      <c r="E6103" t="s">
        <v>1243</v>
      </c>
      <c r="F6103" t="s">
        <v>46</v>
      </c>
      <c r="G6103" t="s">
        <v>501</v>
      </c>
      <c r="H6103" t="s">
        <v>1247</v>
      </c>
      <c r="I6103" t="s">
        <v>1041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>
        <v>0</v>
      </c>
      <c r="AJ6103">
        <v>0</v>
      </c>
      <c r="AK6103">
        <v>0</v>
      </c>
      <c r="AL6103">
        <v>0</v>
      </c>
      <c r="AM6103">
        <v>0</v>
      </c>
    </row>
    <row r="6104" spans="1:39" x14ac:dyDescent="0.25">
      <c r="A6104" s="2" t="str">
        <f t="shared" si="272"/>
        <v>CB7 Balanced PathwayNorthern IrelandCroplandEnergy demand petroleum</v>
      </c>
      <c r="B6104" t="str">
        <f t="shared" si="273"/>
        <v>CB7 Balanced Pathway</v>
      </c>
      <c r="C6104" t="s">
        <v>105</v>
      </c>
      <c r="D6104" t="s">
        <v>6</v>
      </c>
      <c r="E6104" t="s">
        <v>1243</v>
      </c>
      <c r="F6104" t="s">
        <v>46</v>
      </c>
      <c r="G6104" t="s">
        <v>497</v>
      </c>
      <c r="H6104" t="s">
        <v>1247</v>
      </c>
      <c r="I6104" t="s">
        <v>1041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>
        <v>0</v>
      </c>
      <c r="AJ6104">
        <v>0</v>
      </c>
      <c r="AK6104">
        <v>0</v>
      </c>
      <c r="AL6104">
        <v>0</v>
      </c>
      <c r="AM6104">
        <v>0</v>
      </c>
    </row>
    <row r="6105" spans="1:39" x14ac:dyDescent="0.25">
      <c r="A6105" s="2" t="str">
        <f t="shared" si="272"/>
        <v>CB7 Balanced PathwayNorthern IrelandForestryEnergy demand petroleum</v>
      </c>
      <c r="B6105" t="str">
        <f t="shared" si="273"/>
        <v>CB7 Balanced Pathway</v>
      </c>
      <c r="C6105" t="s">
        <v>105</v>
      </c>
      <c r="D6105" t="s">
        <v>6</v>
      </c>
      <c r="E6105" t="s">
        <v>1243</v>
      </c>
      <c r="F6105" t="s">
        <v>46</v>
      </c>
      <c r="G6105" t="s">
        <v>515</v>
      </c>
      <c r="H6105" t="s">
        <v>1247</v>
      </c>
      <c r="I6105" t="s">
        <v>1041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>
        <v>0</v>
      </c>
      <c r="AJ6105">
        <v>0</v>
      </c>
      <c r="AK6105">
        <v>0</v>
      </c>
      <c r="AL6105">
        <v>0</v>
      </c>
      <c r="AM6105">
        <v>0</v>
      </c>
    </row>
    <row r="6106" spans="1:39" x14ac:dyDescent="0.25">
      <c r="A6106" s="2" t="str">
        <f t="shared" si="272"/>
        <v>CB7 Balanced PathwayNorthern IrelandGrasslandEnergy demand petroleum</v>
      </c>
      <c r="B6106" t="str">
        <f t="shared" si="273"/>
        <v>CB7 Balanced Pathway</v>
      </c>
      <c r="C6106" t="s">
        <v>105</v>
      </c>
      <c r="D6106" t="s">
        <v>6</v>
      </c>
      <c r="E6106" t="s">
        <v>1243</v>
      </c>
      <c r="F6106" t="s">
        <v>46</v>
      </c>
      <c r="G6106" t="s">
        <v>492</v>
      </c>
      <c r="H6106" t="s">
        <v>1247</v>
      </c>
      <c r="I6106" t="s">
        <v>1041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</row>
    <row r="6107" spans="1:39" x14ac:dyDescent="0.25">
      <c r="A6107" s="2" t="str">
        <f t="shared" si="272"/>
        <v>CB7 Balanced PathwayNorthern IrelandOther land useEnergy demand petroleum</v>
      </c>
      <c r="B6107" t="str">
        <f t="shared" si="273"/>
        <v>CB7 Balanced Pathway</v>
      </c>
      <c r="C6107" t="s">
        <v>105</v>
      </c>
      <c r="D6107" t="s">
        <v>6</v>
      </c>
      <c r="E6107" t="s">
        <v>1243</v>
      </c>
      <c r="F6107" t="s">
        <v>46</v>
      </c>
      <c r="G6107" t="s">
        <v>1220</v>
      </c>
      <c r="H6107" t="s">
        <v>1247</v>
      </c>
      <c r="I6107" t="s">
        <v>1041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</row>
    <row r="6108" spans="1:39" x14ac:dyDescent="0.25">
      <c r="A6108" s="2" t="str">
        <f t="shared" si="272"/>
        <v>CB7 Balanced PathwayNorthern IrelandSettlementsEnergy demand petroleum</v>
      </c>
      <c r="B6108" t="str">
        <f t="shared" si="273"/>
        <v>CB7 Balanced Pathway</v>
      </c>
      <c r="C6108" t="s">
        <v>105</v>
      </c>
      <c r="D6108" t="s">
        <v>6</v>
      </c>
      <c r="E6108" t="s">
        <v>1243</v>
      </c>
      <c r="F6108" t="s">
        <v>46</v>
      </c>
      <c r="G6108" t="s">
        <v>1221</v>
      </c>
      <c r="H6108" t="s">
        <v>1247</v>
      </c>
      <c r="I6108" t="s">
        <v>1041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J6108">
        <v>0</v>
      </c>
      <c r="AK6108">
        <v>0</v>
      </c>
      <c r="AL6108">
        <v>0</v>
      </c>
      <c r="AM6108">
        <v>0</v>
      </c>
    </row>
    <row r="6109" spans="1:39" x14ac:dyDescent="0.25">
      <c r="A6109" s="2" t="str">
        <f t="shared" si="272"/>
        <v>CB7 Balanced PathwayNorthern IrelandWetlandEnergy demand petroleum</v>
      </c>
      <c r="B6109" t="str">
        <f t="shared" si="273"/>
        <v>CB7 Balanced Pathway</v>
      </c>
      <c r="C6109" t="s">
        <v>105</v>
      </c>
      <c r="D6109" t="s">
        <v>6</v>
      </c>
      <c r="E6109" t="s">
        <v>1243</v>
      </c>
      <c r="F6109" t="s">
        <v>46</v>
      </c>
      <c r="G6109" t="s">
        <v>527</v>
      </c>
      <c r="H6109" t="s">
        <v>1247</v>
      </c>
      <c r="I6109" t="s">
        <v>1041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J6109">
        <v>0</v>
      </c>
      <c r="AK6109">
        <v>0</v>
      </c>
      <c r="AL6109">
        <v>0</v>
      </c>
      <c r="AM6109">
        <v>0</v>
      </c>
    </row>
    <row r="6110" spans="1:39" x14ac:dyDescent="0.25">
      <c r="A6110" s="2" t="str">
        <f t="shared" si="272"/>
        <v>CB7 Balanced PathwayUnited KingdomBioenergy cropsEnergy demand solid fuel</v>
      </c>
      <c r="B6110" t="str">
        <f t="shared" si="273"/>
        <v>CB7 Balanced Pathway</v>
      </c>
      <c r="C6110" t="s">
        <v>105</v>
      </c>
      <c r="D6110" t="s">
        <v>6</v>
      </c>
      <c r="E6110" t="s">
        <v>95</v>
      </c>
      <c r="F6110" t="s">
        <v>46</v>
      </c>
      <c r="G6110" t="s">
        <v>501</v>
      </c>
      <c r="H6110" t="s">
        <v>1248</v>
      </c>
      <c r="I6110" t="s">
        <v>1041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J6110">
        <v>0</v>
      </c>
      <c r="AK6110">
        <v>0</v>
      </c>
      <c r="AL6110">
        <v>0</v>
      </c>
      <c r="AM6110">
        <v>0</v>
      </c>
    </row>
    <row r="6111" spans="1:39" x14ac:dyDescent="0.25">
      <c r="A6111" s="2" t="str">
        <f t="shared" si="272"/>
        <v>CB7 Balanced PathwayUnited KingdomCroplandEnergy demand solid fuel</v>
      </c>
      <c r="B6111" t="str">
        <f t="shared" si="273"/>
        <v>CB7 Balanced Pathway</v>
      </c>
      <c r="C6111" t="s">
        <v>105</v>
      </c>
      <c r="D6111" t="s">
        <v>6</v>
      </c>
      <c r="E6111" t="s">
        <v>95</v>
      </c>
      <c r="F6111" t="s">
        <v>46</v>
      </c>
      <c r="G6111" t="s">
        <v>497</v>
      </c>
      <c r="H6111" t="s">
        <v>1248</v>
      </c>
      <c r="I6111" t="s">
        <v>1041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</row>
    <row r="6112" spans="1:39" x14ac:dyDescent="0.25">
      <c r="A6112" s="2" t="str">
        <f t="shared" si="272"/>
        <v>CB7 Balanced PathwayUnited KingdomForestryEnergy demand solid fuel</v>
      </c>
      <c r="B6112" t="str">
        <f t="shared" si="273"/>
        <v>CB7 Balanced Pathway</v>
      </c>
      <c r="C6112" t="s">
        <v>105</v>
      </c>
      <c r="D6112" t="s">
        <v>6</v>
      </c>
      <c r="E6112" t="s">
        <v>95</v>
      </c>
      <c r="F6112" t="s">
        <v>46</v>
      </c>
      <c r="G6112" t="s">
        <v>515</v>
      </c>
      <c r="H6112" t="s">
        <v>1248</v>
      </c>
      <c r="I6112" t="s">
        <v>1041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</row>
    <row r="6113" spans="1:39" x14ac:dyDescent="0.25">
      <c r="A6113" s="2" t="str">
        <f t="shared" si="272"/>
        <v>CB7 Balanced PathwayUnited KingdomGrasslandEnergy demand solid fuel</v>
      </c>
      <c r="B6113" t="str">
        <f t="shared" si="273"/>
        <v>CB7 Balanced Pathway</v>
      </c>
      <c r="C6113" t="s">
        <v>105</v>
      </c>
      <c r="D6113" t="s">
        <v>6</v>
      </c>
      <c r="E6113" t="s">
        <v>95</v>
      </c>
      <c r="F6113" t="s">
        <v>46</v>
      </c>
      <c r="G6113" t="s">
        <v>492</v>
      </c>
      <c r="H6113" t="s">
        <v>1248</v>
      </c>
      <c r="I6113" t="s">
        <v>1041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  <c r="AJ6113">
        <v>0</v>
      </c>
      <c r="AK6113">
        <v>0</v>
      </c>
      <c r="AL6113">
        <v>0</v>
      </c>
      <c r="AM6113">
        <v>0</v>
      </c>
    </row>
    <row r="6114" spans="1:39" x14ac:dyDescent="0.25">
      <c r="A6114" s="2" t="str">
        <f t="shared" si="272"/>
        <v>CB7 Balanced PathwayUnited KingdomOther land useEnergy demand solid fuel</v>
      </c>
      <c r="B6114" t="str">
        <f t="shared" si="273"/>
        <v>CB7 Balanced Pathway</v>
      </c>
      <c r="C6114" t="s">
        <v>105</v>
      </c>
      <c r="D6114" t="s">
        <v>6</v>
      </c>
      <c r="E6114" t="s">
        <v>95</v>
      </c>
      <c r="F6114" t="s">
        <v>46</v>
      </c>
      <c r="G6114" t="s">
        <v>1220</v>
      </c>
      <c r="H6114" t="s">
        <v>1248</v>
      </c>
      <c r="I6114" t="s">
        <v>1041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  <c r="AJ6114">
        <v>0</v>
      </c>
      <c r="AK6114">
        <v>0</v>
      </c>
      <c r="AL6114">
        <v>0</v>
      </c>
      <c r="AM6114">
        <v>0</v>
      </c>
    </row>
    <row r="6115" spans="1:39" x14ac:dyDescent="0.25">
      <c r="A6115" s="2" t="str">
        <f t="shared" si="272"/>
        <v>CB7 Balanced PathwayUnited KingdomSettlementsEnergy demand solid fuel</v>
      </c>
      <c r="B6115" t="str">
        <f t="shared" si="273"/>
        <v>CB7 Balanced Pathway</v>
      </c>
      <c r="C6115" t="s">
        <v>105</v>
      </c>
      <c r="D6115" t="s">
        <v>6</v>
      </c>
      <c r="E6115" t="s">
        <v>95</v>
      </c>
      <c r="F6115" t="s">
        <v>46</v>
      </c>
      <c r="G6115" t="s">
        <v>1221</v>
      </c>
      <c r="H6115" t="s">
        <v>1248</v>
      </c>
      <c r="I6115" t="s">
        <v>1041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</row>
    <row r="6116" spans="1:39" x14ac:dyDescent="0.25">
      <c r="A6116" s="2" t="str">
        <f t="shared" si="272"/>
        <v>CB7 Balanced PathwayUnited KingdomWetlandEnergy demand solid fuel</v>
      </c>
      <c r="B6116" t="str">
        <f t="shared" si="273"/>
        <v>CB7 Balanced Pathway</v>
      </c>
      <c r="C6116" t="s">
        <v>105</v>
      </c>
      <c r="D6116" t="s">
        <v>6</v>
      </c>
      <c r="E6116" t="s">
        <v>95</v>
      </c>
      <c r="F6116" t="s">
        <v>46</v>
      </c>
      <c r="G6116" t="s">
        <v>527</v>
      </c>
      <c r="H6116" t="s">
        <v>1248</v>
      </c>
      <c r="I6116" t="s">
        <v>1041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</row>
    <row r="6117" spans="1:39" x14ac:dyDescent="0.25">
      <c r="A6117" s="2" t="str">
        <f t="shared" si="272"/>
        <v>CB7 Balanced PathwayScotlandBioenergy cropsEnergy demand solid fuel</v>
      </c>
      <c r="B6117" t="str">
        <f t="shared" si="273"/>
        <v>CB7 Balanced Pathway</v>
      </c>
      <c r="C6117" t="s">
        <v>105</v>
      </c>
      <c r="D6117" t="s">
        <v>6</v>
      </c>
      <c r="E6117" t="s">
        <v>1241</v>
      </c>
      <c r="F6117" t="s">
        <v>46</v>
      </c>
      <c r="G6117" t="s">
        <v>501</v>
      </c>
      <c r="H6117" t="s">
        <v>1248</v>
      </c>
      <c r="I6117" t="s">
        <v>1041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</row>
    <row r="6118" spans="1:39" x14ac:dyDescent="0.25">
      <c r="A6118" s="2" t="str">
        <f t="shared" si="272"/>
        <v>CB7 Balanced PathwayScotlandCroplandEnergy demand solid fuel</v>
      </c>
      <c r="B6118" t="str">
        <f t="shared" si="273"/>
        <v>CB7 Balanced Pathway</v>
      </c>
      <c r="C6118" t="s">
        <v>105</v>
      </c>
      <c r="D6118" t="s">
        <v>6</v>
      </c>
      <c r="E6118" t="s">
        <v>1241</v>
      </c>
      <c r="F6118" t="s">
        <v>46</v>
      </c>
      <c r="G6118" t="s">
        <v>497</v>
      </c>
      <c r="H6118" t="s">
        <v>1248</v>
      </c>
      <c r="I6118" t="s">
        <v>1041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</row>
    <row r="6119" spans="1:39" x14ac:dyDescent="0.25">
      <c r="A6119" s="2" t="str">
        <f t="shared" si="272"/>
        <v>CB7 Balanced PathwayScotlandForestryEnergy demand solid fuel</v>
      </c>
      <c r="B6119" t="str">
        <f t="shared" si="273"/>
        <v>CB7 Balanced Pathway</v>
      </c>
      <c r="C6119" t="s">
        <v>105</v>
      </c>
      <c r="D6119" t="s">
        <v>6</v>
      </c>
      <c r="E6119" t="s">
        <v>1241</v>
      </c>
      <c r="F6119" t="s">
        <v>46</v>
      </c>
      <c r="G6119" t="s">
        <v>515</v>
      </c>
      <c r="H6119" t="s">
        <v>1248</v>
      </c>
      <c r="I6119" t="s">
        <v>1041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</row>
    <row r="6120" spans="1:39" x14ac:dyDescent="0.25">
      <c r="A6120" s="2" t="str">
        <f t="shared" si="272"/>
        <v>CB7 Balanced PathwayScotlandGrasslandEnergy demand solid fuel</v>
      </c>
      <c r="B6120" t="str">
        <f t="shared" si="273"/>
        <v>CB7 Balanced Pathway</v>
      </c>
      <c r="C6120" t="s">
        <v>105</v>
      </c>
      <c r="D6120" t="s">
        <v>6</v>
      </c>
      <c r="E6120" t="s">
        <v>1241</v>
      </c>
      <c r="F6120" t="s">
        <v>46</v>
      </c>
      <c r="G6120" t="s">
        <v>492</v>
      </c>
      <c r="H6120" t="s">
        <v>1248</v>
      </c>
      <c r="I6120" t="s">
        <v>1041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</row>
    <row r="6121" spans="1:39" x14ac:dyDescent="0.25">
      <c r="A6121" s="2" t="str">
        <f t="shared" si="272"/>
        <v>CB7 Balanced PathwayScotlandOther land useEnergy demand solid fuel</v>
      </c>
      <c r="B6121" t="str">
        <f t="shared" si="273"/>
        <v>CB7 Balanced Pathway</v>
      </c>
      <c r="C6121" t="s">
        <v>105</v>
      </c>
      <c r="D6121" t="s">
        <v>6</v>
      </c>
      <c r="E6121" t="s">
        <v>1241</v>
      </c>
      <c r="F6121" t="s">
        <v>46</v>
      </c>
      <c r="G6121" t="s">
        <v>1220</v>
      </c>
      <c r="H6121" t="s">
        <v>1248</v>
      </c>
      <c r="I6121" t="s">
        <v>1041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</row>
    <row r="6122" spans="1:39" x14ac:dyDescent="0.25">
      <c r="A6122" s="2" t="str">
        <f t="shared" si="272"/>
        <v>CB7 Balanced PathwayScotlandSettlementsEnergy demand solid fuel</v>
      </c>
      <c r="B6122" t="str">
        <f t="shared" si="273"/>
        <v>CB7 Balanced Pathway</v>
      </c>
      <c r="C6122" t="s">
        <v>105</v>
      </c>
      <c r="D6122" t="s">
        <v>6</v>
      </c>
      <c r="E6122" t="s">
        <v>1241</v>
      </c>
      <c r="F6122" t="s">
        <v>46</v>
      </c>
      <c r="G6122" t="s">
        <v>1221</v>
      </c>
      <c r="H6122" t="s">
        <v>1248</v>
      </c>
      <c r="I6122" t="s">
        <v>1041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J6122">
        <v>0</v>
      </c>
      <c r="AK6122">
        <v>0</v>
      </c>
      <c r="AL6122">
        <v>0</v>
      </c>
      <c r="AM6122">
        <v>0</v>
      </c>
    </row>
    <row r="6123" spans="1:39" x14ac:dyDescent="0.25">
      <c r="A6123" s="2" t="str">
        <f t="shared" si="272"/>
        <v>CB7 Balanced PathwayScotlandWetlandEnergy demand solid fuel</v>
      </c>
      <c r="B6123" t="str">
        <f t="shared" si="273"/>
        <v>CB7 Balanced Pathway</v>
      </c>
      <c r="C6123" t="s">
        <v>105</v>
      </c>
      <c r="D6123" t="s">
        <v>6</v>
      </c>
      <c r="E6123" t="s">
        <v>1241</v>
      </c>
      <c r="F6123" t="s">
        <v>46</v>
      </c>
      <c r="G6123" t="s">
        <v>527</v>
      </c>
      <c r="H6123" t="s">
        <v>1248</v>
      </c>
      <c r="I6123" t="s">
        <v>1041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J6123">
        <v>0</v>
      </c>
      <c r="AK6123">
        <v>0</v>
      </c>
      <c r="AL6123">
        <v>0</v>
      </c>
      <c r="AM6123">
        <v>0</v>
      </c>
    </row>
    <row r="6124" spans="1:39" x14ac:dyDescent="0.25">
      <c r="A6124" s="2" t="str">
        <f t="shared" si="272"/>
        <v>CB7 Balanced PathwayWalesBioenergy cropsEnergy demand solid fuel</v>
      </c>
      <c r="B6124" t="str">
        <f t="shared" si="273"/>
        <v>CB7 Balanced Pathway</v>
      </c>
      <c r="C6124" t="s">
        <v>105</v>
      </c>
      <c r="D6124" t="s">
        <v>6</v>
      </c>
      <c r="E6124" t="s">
        <v>1242</v>
      </c>
      <c r="F6124" t="s">
        <v>46</v>
      </c>
      <c r="G6124" t="s">
        <v>501</v>
      </c>
      <c r="H6124" t="s">
        <v>1248</v>
      </c>
      <c r="I6124" t="s">
        <v>1041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  <c r="AJ6124">
        <v>0</v>
      </c>
      <c r="AK6124">
        <v>0</v>
      </c>
      <c r="AL6124">
        <v>0</v>
      </c>
      <c r="AM6124">
        <v>0</v>
      </c>
    </row>
    <row r="6125" spans="1:39" x14ac:dyDescent="0.25">
      <c r="A6125" s="2" t="str">
        <f t="shared" si="272"/>
        <v>CB7 Balanced PathwayWalesCroplandEnergy demand solid fuel</v>
      </c>
      <c r="B6125" t="str">
        <f t="shared" si="273"/>
        <v>CB7 Balanced Pathway</v>
      </c>
      <c r="C6125" t="s">
        <v>105</v>
      </c>
      <c r="D6125" t="s">
        <v>6</v>
      </c>
      <c r="E6125" t="s">
        <v>1242</v>
      </c>
      <c r="F6125" t="s">
        <v>46</v>
      </c>
      <c r="G6125" t="s">
        <v>497</v>
      </c>
      <c r="H6125" t="s">
        <v>1248</v>
      </c>
      <c r="I6125" t="s">
        <v>1041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  <c r="AJ6125">
        <v>0</v>
      </c>
      <c r="AK6125">
        <v>0</v>
      </c>
      <c r="AL6125">
        <v>0</v>
      </c>
      <c r="AM6125">
        <v>0</v>
      </c>
    </row>
    <row r="6126" spans="1:39" x14ac:dyDescent="0.25">
      <c r="A6126" s="2" t="str">
        <f t="shared" si="272"/>
        <v>CB7 Balanced PathwayWalesForestryEnergy demand solid fuel</v>
      </c>
      <c r="B6126" t="str">
        <f t="shared" si="273"/>
        <v>CB7 Balanced Pathway</v>
      </c>
      <c r="C6126" t="s">
        <v>105</v>
      </c>
      <c r="D6126" t="s">
        <v>6</v>
      </c>
      <c r="E6126" t="s">
        <v>1242</v>
      </c>
      <c r="F6126" t="s">
        <v>46</v>
      </c>
      <c r="G6126" t="s">
        <v>515</v>
      </c>
      <c r="H6126" t="s">
        <v>1248</v>
      </c>
      <c r="I6126" t="s">
        <v>1041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>
        <v>0</v>
      </c>
      <c r="AJ6126">
        <v>0</v>
      </c>
      <c r="AK6126">
        <v>0</v>
      </c>
      <c r="AL6126">
        <v>0</v>
      </c>
      <c r="AM6126">
        <v>0</v>
      </c>
    </row>
    <row r="6127" spans="1:39" x14ac:dyDescent="0.25">
      <c r="A6127" s="2" t="str">
        <f t="shared" si="272"/>
        <v>CB7 Balanced PathwayWalesGrasslandEnergy demand solid fuel</v>
      </c>
      <c r="B6127" t="str">
        <f t="shared" si="273"/>
        <v>CB7 Balanced Pathway</v>
      </c>
      <c r="C6127" t="s">
        <v>105</v>
      </c>
      <c r="D6127" t="s">
        <v>6</v>
      </c>
      <c r="E6127" t="s">
        <v>1242</v>
      </c>
      <c r="F6127" t="s">
        <v>46</v>
      </c>
      <c r="G6127" t="s">
        <v>492</v>
      </c>
      <c r="H6127" t="s">
        <v>1248</v>
      </c>
      <c r="I6127" t="s">
        <v>1041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J6127">
        <v>0</v>
      </c>
      <c r="AK6127">
        <v>0</v>
      </c>
      <c r="AL6127">
        <v>0</v>
      </c>
      <c r="AM6127">
        <v>0</v>
      </c>
    </row>
    <row r="6128" spans="1:39" x14ac:dyDescent="0.25">
      <c r="A6128" s="2" t="str">
        <f t="shared" si="272"/>
        <v>CB7 Balanced PathwayWalesOther land useEnergy demand solid fuel</v>
      </c>
      <c r="B6128" t="str">
        <f t="shared" si="273"/>
        <v>CB7 Balanced Pathway</v>
      </c>
      <c r="C6128" t="s">
        <v>105</v>
      </c>
      <c r="D6128" t="s">
        <v>6</v>
      </c>
      <c r="E6128" t="s">
        <v>1242</v>
      </c>
      <c r="F6128" t="s">
        <v>46</v>
      </c>
      <c r="G6128" t="s">
        <v>1220</v>
      </c>
      <c r="H6128" t="s">
        <v>1248</v>
      </c>
      <c r="I6128" t="s">
        <v>1041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</row>
    <row r="6129" spans="1:39" x14ac:dyDescent="0.25">
      <c r="A6129" s="2" t="str">
        <f t="shared" si="272"/>
        <v>CB7 Balanced PathwayWalesSettlementsEnergy demand solid fuel</v>
      </c>
      <c r="B6129" t="str">
        <f t="shared" si="273"/>
        <v>CB7 Balanced Pathway</v>
      </c>
      <c r="C6129" t="s">
        <v>105</v>
      </c>
      <c r="D6129" t="s">
        <v>6</v>
      </c>
      <c r="E6129" t="s">
        <v>1242</v>
      </c>
      <c r="F6129" t="s">
        <v>46</v>
      </c>
      <c r="G6129" t="s">
        <v>1221</v>
      </c>
      <c r="H6129" t="s">
        <v>1248</v>
      </c>
      <c r="I6129" t="s">
        <v>1041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</row>
    <row r="6130" spans="1:39" x14ac:dyDescent="0.25">
      <c r="A6130" s="2" t="str">
        <f t="shared" si="272"/>
        <v>CB7 Balanced PathwayWalesWetlandEnergy demand solid fuel</v>
      </c>
      <c r="B6130" t="str">
        <f t="shared" si="273"/>
        <v>CB7 Balanced Pathway</v>
      </c>
      <c r="C6130" t="s">
        <v>105</v>
      </c>
      <c r="D6130" t="s">
        <v>6</v>
      </c>
      <c r="E6130" t="s">
        <v>1242</v>
      </c>
      <c r="F6130" t="s">
        <v>46</v>
      </c>
      <c r="G6130" t="s">
        <v>527</v>
      </c>
      <c r="H6130" t="s">
        <v>1248</v>
      </c>
      <c r="I6130" t="s">
        <v>1041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</row>
    <row r="6131" spans="1:39" x14ac:dyDescent="0.25">
      <c r="A6131" s="2" t="str">
        <f t="shared" si="272"/>
        <v>CB7 Balanced PathwayNorthern IrelandBioenergy cropsEnergy demand solid fuel</v>
      </c>
      <c r="B6131" t="str">
        <f t="shared" si="273"/>
        <v>CB7 Balanced Pathway</v>
      </c>
      <c r="C6131" t="s">
        <v>105</v>
      </c>
      <c r="D6131" t="s">
        <v>6</v>
      </c>
      <c r="E6131" t="s">
        <v>1243</v>
      </c>
      <c r="F6131" t="s">
        <v>46</v>
      </c>
      <c r="G6131" t="s">
        <v>501</v>
      </c>
      <c r="H6131" t="s">
        <v>1248</v>
      </c>
      <c r="I6131" t="s">
        <v>1041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J6131">
        <v>0</v>
      </c>
      <c r="AK6131">
        <v>0</v>
      </c>
      <c r="AL6131">
        <v>0</v>
      </c>
      <c r="AM6131">
        <v>0</v>
      </c>
    </row>
    <row r="6132" spans="1:39" x14ac:dyDescent="0.25">
      <c r="A6132" s="2" t="str">
        <f t="shared" si="272"/>
        <v>CB7 Balanced PathwayNorthern IrelandCroplandEnergy demand solid fuel</v>
      </c>
      <c r="B6132" t="str">
        <f t="shared" si="273"/>
        <v>CB7 Balanced Pathway</v>
      </c>
      <c r="C6132" t="s">
        <v>105</v>
      </c>
      <c r="D6132" t="s">
        <v>6</v>
      </c>
      <c r="E6132" t="s">
        <v>1243</v>
      </c>
      <c r="F6132" t="s">
        <v>46</v>
      </c>
      <c r="G6132" t="s">
        <v>497</v>
      </c>
      <c r="H6132" t="s">
        <v>1248</v>
      </c>
      <c r="I6132" t="s">
        <v>1041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J6132">
        <v>0</v>
      </c>
      <c r="AK6132">
        <v>0</v>
      </c>
      <c r="AL6132">
        <v>0</v>
      </c>
      <c r="AM6132">
        <v>0</v>
      </c>
    </row>
    <row r="6133" spans="1:39" x14ac:dyDescent="0.25">
      <c r="A6133" s="2" t="str">
        <f t="shared" si="272"/>
        <v>CB7 Balanced PathwayNorthern IrelandForestryEnergy demand solid fuel</v>
      </c>
      <c r="B6133" t="str">
        <f t="shared" si="273"/>
        <v>CB7 Balanced Pathway</v>
      </c>
      <c r="C6133" t="s">
        <v>105</v>
      </c>
      <c r="D6133" t="s">
        <v>6</v>
      </c>
      <c r="E6133" t="s">
        <v>1243</v>
      </c>
      <c r="F6133" t="s">
        <v>46</v>
      </c>
      <c r="G6133" t="s">
        <v>515</v>
      </c>
      <c r="H6133" t="s">
        <v>1248</v>
      </c>
      <c r="I6133" t="s">
        <v>1041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J6133">
        <v>0</v>
      </c>
      <c r="AK6133">
        <v>0</v>
      </c>
      <c r="AL6133">
        <v>0</v>
      </c>
      <c r="AM6133">
        <v>0</v>
      </c>
    </row>
    <row r="6134" spans="1:39" x14ac:dyDescent="0.25">
      <c r="A6134" s="2" t="str">
        <f t="shared" si="272"/>
        <v>CB7 Balanced PathwayNorthern IrelandGrasslandEnergy demand solid fuel</v>
      </c>
      <c r="B6134" t="str">
        <f t="shared" si="273"/>
        <v>CB7 Balanced Pathway</v>
      </c>
      <c r="C6134" t="s">
        <v>105</v>
      </c>
      <c r="D6134" t="s">
        <v>6</v>
      </c>
      <c r="E6134" t="s">
        <v>1243</v>
      </c>
      <c r="F6134" t="s">
        <v>46</v>
      </c>
      <c r="G6134" t="s">
        <v>492</v>
      </c>
      <c r="H6134" t="s">
        <v>1248</v>
      </c>
      <c r="I6134" t="s">
        <v>1041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J6134">
        <v>0</v>
      </c>
      <c r="AK6134">
        <v>0</v>
      </c>
      <c r="AL6134">
        <v>0</v>
      </c>
      <c r="AM6134">
        <v>0</v>
      </c>
    </row>
    <row r="6135" spans="1:39" x14ac:dyDescent="0.25">
      <c r="A6135" s="2" t="str">
        <f t="shared" si="272"/>
        <v>CB7 Balanced PathwayNorthern IrelandOther land useEnergy demand solid fuel</v>
      </c>
      <c r="B6135" t="str">
        <f t="shared" si="273"/>
        <v>CB7 Balanced Pathway</v>
      </c>
      <c r="C6135" t="s">
        <v>105</v>
      </c>
      <c r="D6135" t="s">
        <v>6</v>
      </c>
      <c r="E6135" t="s">
        <v>1243</v>
      </c>
      <c r="F6135" t="s">
        <v>46</v>
      </c>
      <c r="G6135" t="s">
        <v>1220</v>
      </c>
      <c r="H6135" t="s">
        <v>1248</v>
      </c>
      <c r="I6135" t="s">
        <v>1041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>
        <v>0</v>
      </c>
      <c r="AJ6135">
        <v>0</v>
      </c>
      <c r="AK6135">
        <v>0</v>
      </c>
      <c r="AL6135">
        <v>0</v>
      </c>
      <c r="AM6135">
        <v>0</v>
      </c>
    </row>
    <row r="6136" spans="1:39" x14ac:dyDescent="0.25">
      <c r="A6136" s="2" t="str">
        <f t="shared" si="272"/>
        <v>CB7 Balanced PathwayNorthern IrelandSettlementsEnergy demand solid fuel</v>
      </c>
      <c r="B6136" t="str">
        <f t="shared" si="273"/>
        <v>CB7 Balanced Pathway</v>
      </c>
      <c r="C6136" t="s">
        <v>105</v>
      </c>
      <c r="D6136" t="s">
        <v>6</v>
      </c>
      <c r="E6136" t="s">
        <v>1243</v>
      </c>
      <c r="F6136" t="s">
        <v>46</v>
      </c>
      <c r="G6136" t="s">
        <v>1221</v>
      </c>
      <c r="H6136" t="s">
        <v>1248</v>
      </c>
      <c r="I6136" t="s">
        <v>1041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J6136">
        <v>0</v>
      </c>
      <c r="AK6136">
        <v>0</v>
      </c>
      <c r="AL6136">
        <v>0</v>
      </c>
      <c r="AM6136">
        <v>0</v>
      </c>
    </row>
    <row r="6137" spans="1:39" x14ac:dyDescent="0.25">
      <c r="A6137" s="2" t="str">
        <f t="shared" si="272"/>
        <v>CB7 Balanced PathwayNorthern IrelandWetlandEnergy demand solid fuel</v>
      </c>
      <c r="B6137" t="str">
        <f t="shared" si="273"/>
        <v>CB7 Balanced Pathway</v>
      </c>
      <c r="C6137" t="s">
        <v>105</v>
      </c>
      <c r="D6137" t="s">
        <v>6</v>
      </c>
      <c r="E6137" t="s">
        <v>1243</v>
      </c>
      <c r="F6137" t="s">
        <v>46</v>
      </c>
      <c r="G6137" t="s">
        <v>527</v>
      </c>
      <c r="H6137" t="s">
        <v>1248</v>
      </c>
      <c r="I6137" t="s">
        <v>1041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>
        <v>0</v>
      </c>
      <c r="AJ6137">
        <v>0</v>
      </c>
      <c r="AK6137">
        <v>0</v>
      </c>
      <c r="AL6137">
        <v>0</v>
      </c>
      <c r="AM6137">
        <v>0</v>
      </c>
    </row>
    <row r="6138" spans="1:39" x14ac:dyDescent="0.25">
      <c r="A6138" s="2" t="str">
        <f t="shared" si="272"/>
        <v>CB7 Balanced PathwayUnited KingdomBioenergy cropsEnergy demand final non-bio waste</v>
      </c>
      <c r="B6138" t="str">
        <f t="shared" si="273"/>
        <v>CB7 Balanced Pathway</v>
      </c>
      <c r="C6138" t="s">
        <v>105</v>
      </c>
      <c r="D6138" t="s">
        <v>6</v>
      </c>
      <c r="E6138" t="s">
        <v>95</v>
      </c>
      <c r="F6138" t="s">
        <v>46</v>
      </c>
      <c r="G6138" t="s">
        <v>501</v>
      </c>
      <c r="H6138" t="s">
        <v>1249</v>
      </c>
      <c r="I6138" t="s">
        <v>1041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</row>
    <row r="6139" spans="1:39" x14ac:dyDescent="0.25">
      <c r="A6139" s="2" t="str">
        <f t="shared" si="272"/>
        <v>CB7 Balanced PathwayUnited KingdomCroplandEnergy demand final non-bio waste</v>
      </c>
      <c r="B6139" t="str">
        <f t="shared" si="273"/>
        <v>CB7 Balanced Pathway</v>
      </c>
      <c r="C6139" t="s">
        <v>105</v>
      </c>
      <c r="D6139" t="s">
        <v>6</v>
      </c>
      <c r="E6139" t="s">
        <v>95</v>
      </c>
      <c r="F6139" t="s">
        <v>46</v>
      </c>
      <c r="G6139" t="s">
        <v>497</v>
      </c>
      <c r="H6139" t="s">
        <v>1249</v>
      </c>
      <c r="I6139" t="s">
        <v>1041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J6139">
        <v>0</v>
      </c>
      <c r="AK6139">
        <v>0</v>
      </c>
      <c r="AL6139">
        <v>0</v>
      </c>
      <c r="AM6139">
        <v>0</v>
      </c>
    </row>
    <row r="6140" spans="1:39" x14ac:dyDescent="0.25">
      <c r="A6140" s="2" t="str">
        <f t="shared" si="272"/>
        <v>CB7 Balanced PathwayUnited KingdomForestryEnergy demand final non-bio waste</v>
      </c>
      <c r="B6140" t="str">
        <f t="shared" si="273"/>
        <v>CB7 Balanced Pathway</v>
      </c>
      <c r="C6140" t="s">
        <v>105</v>
      </c>
      <c r="D6140" t="s">
        <v>6</v>
      </c>
      <c r="E6140" t="s">
        <v>95</v>
      </c>
      <c r="F6140" t="s">
        <v>46</v>
      </c>
      <c r="G6140" t="s">
        <v>515</v>
      </c>
      <c r="H6140" t="s">
        <v>1249</v>
      </c>
      <c r="I6140" t="s">
        <v>1041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</row>
    <row r="6141" spans="1:39" x14ac:dyDescent="0.25">
      <c r="A6141" s="2" t="str">
        <f t="shared" si="272"/>
        <v>CB7 Balanced PathwayUnited KingdomGrasslandEnergy demand final non-bio waste</v>
      </c>
      <c r="B6141" t="str">
        <f t="shared" si="273"/>
        <v>CB7 Balanced Pathway</v>
      </c>
      <c r="C6141" t="s">
        <v>105</v>
      </c>
      <c r="D6141" t="s">
        <v>6</v>
      </c>
      <c r="E6141" t="s">
        <v>95</v>
      </c>
      <c r="F6141" t="s">
        <v>46</v>
      </c>
      <c r="G6141" t="s">
        <v>492</v>
      </c>
      <c r="H6141" t="s">
        <v>1249</v>
      </c>
      <c r="I6141" t="s">
        <v>1041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</row>
    <row r="6142" spans="1:39" x14ac:dyDescent="0.25">
      <c r="A6142" s="2" t="str">
        <f t="shared" si="272"/>
        <v>CB7 Balanced PathwayUnited KingdomOther land useEnergy demand final non-bio waste</v>
      </c>
      <c r="B6142" t="str">
        <f t="shared" si="273"/>
        <v>CB7 Balanced Pathway</v>
      </c>
      <c r="C6142" t="s">
        <v>105</v>
      </c>
      <c r="D6142" t="s">
        <v>6</v>
      </c>
      <c r="E6142" t="s">
        <v>95</v>
      </c>
      <c r="F6142" t="s">
        <v>46</v>
      </c>
      <c r="G6142" t="s">
        <v>1220</v>
      </c>
      <c r="H6142" t="s">
        <v>1249</v>
      </c>
      <c r="I6142" t="s">
        <v>1041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</row>
    <row r="6143" spans="1:39" x14ac:dyDescent="0.25">
      <c r="A6143" s="2" t="str">
        <f t="shared" ref="A6143:A6206" si="274">CONCATENATE(B6143,E6143,G6143,H6143)</f>
        <v>CB7 Balanced PathwayUnited KingdomSettlementsEnergy demand final non-bio waste</v>
      </c>
      <c r="B6143" t="str">
        <f t="shared" ref="B6143:B6206" si="275">CONCATENATE("CB7 ", D6143)</f>
        <v>CB7 Balanced Pathway</v>
      </c>
      <c r="C6143" t="s">
        <v>105</v>
      </c>
      <c r="D6143" t="s">
        <v>6</v>
      </c>
      <c r="E6143" t="s">
        <v>95</v>
      </c>
      <c r="F6143" t="s">
        <v>46</v>
      </c>
      <c r="G6143" t="s">
        <v>1221</v>
      </c>
      <c r="H6143" t="s">
        <v>1249</v>
      </c>
      <c r="I6143" t="s">
        <v>1041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  <c r="AJ6143">
        <v>0</v>
      </c>
      <c r="AK6143">
        <v>0</v>
      </c>
      <c r="AL6143">
        <v>0</v>
      </c>
      <c r="AM6143">
        <v>0</v>
      </c>
    </row>
    <row r="6144" spans="1:39" x14ac:dyDescent="0.25">
      <c r="A6144" s="2" t="str">
        <f t="shared" si="274"/>
        <v>CB7 Balanced PathwayUnited KingdomWetlandEnergy demand final non-bio waste</v>
      </c>
      <c r="B6144" t="str">
        <f t="shared" si="275"/>
        <v>CB7 Balanced Pathway</v>
      </c>
      <c r="C6144" t="s">
        <v>105</v>
      </c>
      <c r="D6144" t="s">
        <v>6</v>
      </c>
      <c r="E6144" t="s">
        <v>95</v>
      </c>
      <c r="F6144" t="s">
        <v>46</v>
      </c>
      <c r="G6144" t="s">
        <v>527</v>
      </c>
      <c r="H6144" t="s">
        <v>1249</v>
      </c>
      <c r="I6144" t="s">
        <v>1041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  <c r="AJ6144">
        <v>0</v>
      </c>
      <c r="AK6144">
        <v>0</v>
      </c>
      <c r="AL6144">
        <v>0</v>
      </c>
      <c r="AM6144">
        <v>0</v>
      </c>
    </row>
    <row r="6145" spans="1:39" x14ac:dyDescent="0.25">
      <c r="A6145" s="2" t="str">
        <f t="shared" si="274"/>
        <v>CB7 Balanced PathwayScotlandBioenergy cropsEnergy demand final non-bio waste</v>
      </c>
      <c r="B6145" t="str">
        <f t="shared" si="275"/>
        <v>CB7 Balanced Pathway</v>
      </c>
      <c r="C6145" t="s">
        <v>105</v>
      </c>
      <c r="D6145" t="s">
        <v>6</v>
      </c>
      <c r="E6145" t="s">
        <v>1241</v>
      </c>
      <c r="F6145" t="s">
        <v>46</v>
      </c>
      <c r="G6145" t="s">
        <v>501</v>
      </c>
      <c r="H6145" t="s">
        <v>1249</v>
      </c>
      <c r="I6145" t="s">
        <v>1041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  <c r="AJ6145">
        <v>0</v>
      </c>
      <c r="AK6145">
        <v>0</v>
      </c>
      <c r="AL6145">
        <v>0</v>
      </c>
      <c r="AM6145">
        <v>0</v>
      </c>
    </row>
    <row r="6146" spans="1:39" x14ac:dyDescent="0.25">
      <c r="A6146" s="2" t="str">
        <f t="shared" si="274"/>
        <v>CB7 Balanced PathwayScotlandCroplandEnergy demand final non-bio waste</v>
      </c>
      <c r="B6146" t="str">
        <f t="shared" si="275"/>
        <v>CB7 Balanced Pathway</v>
      </c>
      <c r="C6146" t="s">
        <v>105</v>
      </c>
      <c r="D6146" t="s">
        <v>6</v>
      </c>
      <c r="E6146" t="s">
        <v>1241</v>
      </c>
      <c r="F6146" t="s">
        <v>46</v>
      </c>
      <c r="G6146" t="s">
        <v>497</v>
      </c>
      <c r="H6146" t="s">
        <v>1249</v>
      </c>
      <c r="I6146" t="s">
        <v>1041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  <c r="AJ6146">
        <v>0</v>
      </c>
      <c r="AK6146">
        <v>0</v>
      </c>
      <c r="AL6146">
        <v>0</v>
      </c>
      <c r="AM6146">
        <v>0</v>
      </c>
    </row>
    <row r="6147" spans="1:39" x14ac:dyDescent="0.25">
      <c r="A6147" s="2" t="str">
        <f t="shared" si="274"/>
        <v>CB7 Balanced PathwayScotlandForestryEnergy demand final non-bio waste</v>
      </c>
      <c r="B6147" t="str">
        <f t="shared" si="275"/>
        <v>CB7 Balanced Pathway</v>
      </c>
      <c r="C6147" t="s">
        <v>105</v>
      </c>
      <c r="D6147" t="s">
        <v>6</v>
      </c>
      <c r="E6147" t="s">
        <v>1241</v>
      </c>
      <c r="F6147" t="s">
        <v>46</v>
      </c>
      <c r="G6147" t="s">
        <v>515</v>
      </c>
      <c r="H6147" t="s">
        <v>1249</v>
      </c>
      <c r="I6147" t="s">
        <v>1041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</row>
    <row r="6148" spans="1:39" x14ac:dyDescent="0.25">
      <c r="A6148" s="2" t="str">
        <f t="shared" si="274"/>
        <v>CB7 Balanced PathwayScotlandGrasslandEnergy demand final non-bio waste</v>
      </c>
      <c r="B6148" t="str">
        <f t="shared" si="275"/>
        <v>CB7 Balanced Pathway</v>
      </c>
      <c r="C6148" t="s">
        <v>105</v>
      </c>
      <c r="D6148" t="s">
        <v>6</v>
      </c>
      <c r="E6148" t="s">
        <v>1241</v>
      </c>
      <c r="F6148" t="s">
        <v>46</v>
      </c>
      <c r="G6148" t="s">
        <v>492</v>
      </c>
      <c r="H6148" t="s">
        <v>1249</v>
      </c>
      <c r="I6148" t="s">
        <v>1041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  <c r="AJ6148">
        <v>0</v>
      </c>
      <c r="AK6148">
        <v>0</v>
      </c>
      <c r="AL6148">
        <v>0</v>
      </c>
      <c r="AM6148">
        <v>0</v>
      </c>
    </row>
    <row r="6149" spans="1:39" x14ac:dyDescent="0.25">
      <c r="A6149" s="2" t="str">
        <f t="shared" si="274"/>
        <v>CB7 Balanced PathwayScotlandOther land useEnergy demand final non-bio waste</v>
      </c>
      <c r="B6149" t="str">
        <f t="shared" si="275"/>
        <v>CB7 Balanced Pathway</v>
      </c>
      <c r="C6149" t="s">
        <v>105</v>
      </c>
      <c r="D6149" t="s">
        <v>6</v>
      </c>
      <c r="E6149" t="s">
        <v>1241</v>
      </c>
      <c r="F6149" t="s">
        <v>46</v>
      </c>
      <c r="G6149" t="s">
        <v>1220</v>
      </c>
      <c r="H6149" t="s">
        <v>1249</v>
      </c>
      <c r="I6149" t="s">
        <v>1041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  <c r="AJ6149">
        <v>0</v>
      </c>
      <c r="AK6149">
        <v>0</v>
      </c>
      <c r="AL6149">
        <v>0</v>
      </c>
      <c r="AM6149">
        <v>0</v>
      </c>
    </row>
    <row r="6150" spans="1:39" x14ac:dyDescent="0.25">
      <c r="A6150" s="2" t="str">
        <f t="shared" si="274"/>
        <v>CB7 Balanced PathwayScotlandSettlementsEnergy demand final non-bio waste</v>
      </c>
      <c r="B6150" t="str">
        <f t="shared" si="275"/>
        <v>CB7 Balanced Pathway</v>
      </c>
      <c r="C6150" t="s">
        <v>105</v>
      </c>
      <c r="D6150" t="s">
        <v>6</v>
      </c>
      <c r="E6150" t="s">
        <v>1241</v>
      </c>
      <c r="F6150" t="s">
        <v>46</v>
      </c>
      <c r="G6150" t="s">
        <v>1221</v>
      </c>
      <c r="H6150" t="s">
        <v>1249</v>
      </c>
      <c r="I6150" t="s">
        <v>1041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J6150">
        <v>0</v>
      </c>
      <c r="AK6150">
        <v>0</v>
      </c>
      <c r="AL6150">
        <v>0</v>
      </c>
      <c r="AM6150">
        <v>0</v>
      </c>
    </row>
    <row r="6151" spans="1:39" x14ac:dyDescent="0.25">
      <c r="A6151" s="2" t="str">
        <f t="shared" si="274"/>
        <v>CB7 Balanced PathwayScotlandWetlandEnergy demand final non-bio waste</v>
      </c>
      <c r="B6151" t="str">
        <f t="shared" si="275"/>
        <v>CB7 Balanced Pathway</v>
      </c>
      <c r="C6151" t="s">
        <v>105</v>
      </c>
      <c r="D6151" t="s">
        <v>6</v>
      </c>
      <c r="E6151" t="s">
        <v>1241</v>
      </c>
      <c r="F6151" t="s">
        <v>46</v>
      </c>
      <c r="G6151" t="s">
        <v>527</v>
      </c>
      <c r="H6151" t="s">
        <v>1249</v>
      </c>
      <c r="I6151" t="s">
        <v>1041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J6151">
        <v>0</v>
      </c>
      <c r="AK6151">
        <v>0</v>
      </c>
      <c r="AL6151">
        <v>0</v>
      </c>
      <c r="AM6151">
        <v>0</v>
      </c>
    </row>
    <row r="6152" spans="1:39" x14ac:dyDescent="0.25">
      <c r="A6152" s="2" t="str">
        <f t="shared" si="274"/>
        <v>CB7 Balanced PathwayWalesBioenergy cropsEnergy demand final non-bio waste</v>
      </c>
      <c r="B6152" t="str">
        <f t="shared" si="275"/>
        <v>CB7 Balanced Pathway</v>
      </c>
      <c r="C6152" t="s">
        <v>105</v>
      </c>
      <c r="D6152" t="s">
        <v>6</v>
      </c>
      <c r="E6152" t="s">
        <v>1242</v>
      </c>
      <c r="F6152" t="s">
        <v>46</v>
      </c>
      <c r="G6152" t="s">
        <v>501</v>
      </c>
      <c r="H6152" t="s">
        <v>1249</v>
      </c>
      <c r="I6152" t="s">
        <v>1041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J6152">
        <v>0</v>
      </c>
      <c r="AK6152">
        <v>0</v>
      </c>
      <c r="AL6152">
        <v>0</v>
      </c>
      <c r="AM6152">
        <v>0</v>
      </c>
    </row>
    <row r="6153" spans="1:39" x14ac:dyDescent="0.25">
      <c r="A6153" s="2" t="str">
        <f t="shared" si="274"/>
        <v>CB7 Balanced PathwayWalesCroplandEnergy demand final non-bio waste</v>
      </c>
      <c r="B6153" t="str">
        <f t="shared" si="275"/>
        <v>CB7 Balanced Pathway</v>
      </c>
      <c r="C6153" t="s">
        <v>105</v>
      </c>
      <c r="D6153" t="s">
        <v>6</v>
      </c>
      <c r="E6153" t="s">
        <v>1242</v>
      </c>
      <c r="F6153" t="s">
        <v>46</v>
      </c>
      <c r="G6153" t="s">
        <v>497</v>
      </c>
      <c r="H6153" t="s">
        <v>1249</v>
      </c>
      <c r="I6153" t="s">
        <v>1041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J6153">
        <v>0</v>
      </c>
      <c r="AK6153">
        <v>0</v>
      </c>
      <c r="AL6153">
        <v>0</v>
      </c>
      <c r="AM6153">
        <v>0</v>
      </c>
    </row>
    <row r="6154" spans="1:39" x14ac:dyDescent="0.25">
      <c r="A6154" s="2" t="str">
        <f t="shared" si="274"/>
        <v>CB7 Balanced PathwayWalesForestryEnergy demand final non-bio waste</v>
      </c>
      <c r="B6154" t="str">
        <f t="shared" si="275"/>
        <v>CB7 Balanced Pathway</v>
      </c>
      <c r="C6154" t="s">
        <v>105</v>
      </c>
      <c r="D6154" t="s">
        <v>6</v>
      </c>
      <c r="E6154" t="s">
        <v>1242</v>
      </c>
      <c r="F6154" t="s">
        <v>46</v>
      </c>
      <c r="G6154" t="s">
        <v>515</v>
      </c>
      <c r="H6154" t="s">
        <v>1249</v>
      </c>
      <c r="I6154" t="s">
        <v>1041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J6154">
        <v>0</v>
      </c>
      <c r="AK6154">
        <v>0</v>
      </c>
      <c r="AL6154">
        <v>0</v>
      </c>
      <c r="AM6154">
        <v>0</v>
      </c>
    </row>
    <row r="6155" spans="1:39" x14ac:dyDescent="0.25">
      <c r="A6155" s="2" t="str">
        <f t="shared" si="274"/>
        <v>CB7 Balanced PathwayWalesGrasslandEnergy demand final non-bio waste</v>
      </c>
      <c r="B6155" t="str">
        <f t="shared" si="275"/>
        <v>CB7 Balanced Pathway</v>
      </c>
      <c r="C6155" t="s">
        <v>105</v>
      </c>
      <c r="D6155" t="s">
        <v>6</v>
      </c>
      <c r="E6155" t="s">
        <v>1242</v>
      </c>
      <c r="F6155" t="s">
        <v>46</v>
      </c>
      <c r="G6155" t="s">
        <v>492</v>
      </c>
      <c r="H6155" t="s">
        <v>1249</v>
      </c>
      <c r="I6155" t="s">
        <v>1041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  <c r="AJ6155">
        <v>0</v>
      </c>
      <c r="AK6155">
        <v>0</v>
      </c>
      <c r="AL6155">
        <v>0</v>
      </c>
      <c r="AM6155">
        <v>0</v>
      </c>
    </row>
    <row r="6156" spans="1:39" x14ac:dyDescent="0.25">
      <c r="A6156" s="2" t="str">
        <f t="shared" si="274"/>
        <v>CB7 Balanced PathwayWalesOther land useEnergy demand final non-bio waste</v>
      </c>
      <c r="B6156" t="str">
        <f t="shared" si="275"/>
        <v>CB7 Balanced Pathway</v>
      </c>
      <c r="C6156" t="s">
        <v>105</v>
      </c>
      <c r="D6156" t="s">
        <v>6</v>
      </c>
      <c r="E6156" t="s">
        <v>1242</v>
      </c>
      <c r="F6156" t="s">
        <v>46</v>
      </c>
      <c r="G6156" t="s">
        <v>1220</v>
      </c>
      <c r="H6156" t="s">
        <v>1249</v>
      </c>
      <c r="I6156" t="s">
        <v>1041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</row>
    <row r="6157" spans="1:39" x14ac:dyDescent="0.25">
      <c r="A6157" s="2" t="str">
        <f t="shared" si="274"/>
        <v>CB7 Balanced PathwayWalesSettlementsEnergy demand final non-bio waste</v>
      </c>
      <c r="B6157" t="str">
        <f t="shared" si="275"/>
        <v>CB7 Balanced Pathway</v>
      </c>
      <c r="C6157" t="s">
        <v>105</v>
      </c>
      <c r="D6157" t="s">
        <v>6</v>
      </c>
      <c r="E6157" t="s">
        <v>1242</v>
      </c>
      <c r="F6157" t="s">
        <v>46</v>
      </c>
      <c r="G6157" t="s">
        <v>1221</v>
      </c>
      <c r="H6157" t="s">
        <v>1249</v>
      </c>
      <c r="I6157" t="s">
        <v>1041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</row>
    <row r="6158" spans="1:39" x14ac:dyDescent="0.25">
      <c r="A6158" s="2" t="str">
        <f t="shared" si="274"/>
        <v>CB7 Balanced PathwayWalesWetlandEnergy demand final non-bio waste</v>
      </c>
      <c r="B6158" t="str">
        <f t="shared" si="275"/>
        <v>CB7 Balanced Pathway</v>
      </c>
      <c r="C6158" t="s">
        <v>105</v>
      </c>
      <c r="D6158" t="s">
        <v>6</v>
      </c>
      <c r="E6158" t="s">
        <v>1242</v>
      </c>
      <c r="F6158" t="s">
        <v>46</v>
      </c>
      <c r="G6158" t="s">
        <v>527</v>
      </c>
      <c r="H6158" t="s">
        <v>1249</v>
      </c>
      <c r="I6158" t="s">
        <v>1041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</row>
    <row r="6159" spans="1:39" x14ac:dyDescent="0.25">
      <c r="A6159" s="2" t="str">
        <f t="shared" si="274"/>
        <v>CB7 Balanced PathwayNorthern IrelandBioenergy cropsEnergy demand final non-bio waste</v>
      </c>
      <c r="B6159" t="str">
        <f t="shared" si="275"/>
        <v>CB7 Balanced Pathway</v>
      </c>
      <c r="C6159" t="s">
        <v>105</v>
      </c>
      <c r="D6159" t="s">
        <v>6</v>
      </c>
      <c r="E6159" t="s">
        <v>1243</v>
      </c>
      <c r="F6159" t="s">
        <v>46</v>
      </c>
      <c r="G6159" t="s">
        <v>501</v>
      </c>
      <c r="H6159" t="s">
        <v>1249</v>
      </c>
      <c r="I6159" t="s">
        <v>1041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</row>
    <row r="6160" spans="1:39" x14ac:dyDescent="0.25">
      <c r="A6160" s="2" t="str">
        <f t="shared" si="274"/>
        <v>CB7 Balanced PathwayNorthern IrelandCroplandEnergy demand final non-bio waste</v>
      </c>
      <c r="B6160" t="str">
        <f t="shared" si="275"/>
        <v>CB7 Balanced Pathway</v>
      </c>
      <c r="C6160" t="s">
        <v>105</v>
      </c>
      <c r="D6160" t="s">
        <v>6</v>
      </c>
      <c r="E6160" t="s">
        <v>1243</v>
      </c>
      <c r="F6160" t="s">
        <v>46</v>
      </c>
      <c r="G6160" t="s">
        <v>497</v>
      </c>
      <c r="H6160" t="s">
        <v>1249</v>
      </c>
      <c r="I6160" t="s">
        <v>1041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J6160">
        <v>0</v>
      </c>
      <c r="AK6160">
        <v>0</v>
      </c>
      <c r="AL6160">
        <v>0</v>
      </c>
      <c r="AM6160">
        <v>0</v>
      </c>
    </row>
    <row r="6161" spans="1:39" x14ac:dyDescent="0.25">
      <c r="A6161" s="2" t="str">
        <f t="shared" si="274"/>
        <v>CB7 Balanced PathwayNorthern IrelandForestryEnergy demand final non-bio waste</v>
      </c>
      <c r="B6161" t="str">
        <f t="shared" si="275"/>
        <v>CB7 Balanced Pathway</v>
      </c>
      <c r="C6161" t="s">
        <v>105</v>
      </c>
      <c r="D6161" t="s">
        <v>6</v>
      </c>
      <c r="E6161" t="s">
        <v>1243</v>
      </c>
      <c r="F6161" t="s">
        <v>46</v>
      </c>
      <c r="G6161" t="s">
        <v>515</v>
      </c>
      <c r="H6161" t="s">
        <v>1249</v>
      </c>
      <c r="I6161" t="s">
        <v>1041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  <c r="AJ6161">
        <v>0</v>
      </c>
      <c r="AK6161">
        <v>0</v>
      </c>
      <c r="AL6161">
        <v>0</v>
      </c>
      <c r="AM6161">
        <v>0</v>
      </c>
    </row>
    <row r="6162" spans="1:39" x14ac:dyDescent="0.25">
      <c r="A6162" s="2" t="str">
        <f t="shared" si="274"/>
        <v>CB7 Balanced PathwayNorthern IrelandGrasslandEnergy demand final non-bio waste</v>
      </c>
      <c r="B6162" t="str">
        <f t="shared" si="275"/>
        <v>CB7 Balanced Pathway</v>
      </c>
      <c r="C6162" t="s">
        <v>105</v>
      </c>
      <c r="D6162" t="s">
        <v>6</v>
      </c>
      <c r="E6162" t="s">
        <v>1243</v>
      </c>
      <c r="F6162" t="s">
        <v>46</v>
      </c>
      <c r="G6162" t="s">
        <v>492</v>
      </c>
      <c r="H6162" t="s">
        <v>1249</v>
      </c>
      <c r="I6162" t="s">
        <v>1041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</row>
    <row r="6163" spans="1:39" x14ac:dyDescent="0.25">
      <c r="A6163" s="2" t="str">
        <f t="shared" si="274"/>
        <v>CB7 Balanced PathwayNorthern IrelandOther land useEnergy demand final non-bio waste</v>
      </c>
      <c r="B6163" t="str">
        <f t="shared" si="275"/>
        <v>CB7 Balanced Pathway</v>
      </c>
      <c r="C6163" t="s">
        <v>105</v>
      </c>
      <c r="D6163" t="s">
        <v>6</v>
      </c>
      <c r="E6163" t="s">
        <v>1243</v>
      </c>
      <c r="F6163" t="s">
        <v>46</v>
      </c>
      <c r="G6163" t="s">
        <v>1220</v>
      </c>
      <c r="H6163" t="s">
        <v>1249</v>
      </c>
      <c r="I6163" t="s">
        <v>1041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J6163">
        <v>0</v>
      </c>
      <c r="AK6163">
        <v>0</v>
      </c>
      <c r="AL6163">
        <v>0</v>
      </c>
      <c r="AM6163">
        <v>0</v>
      </c>
    </row>
    <row r="6164" spans="1:39" x14ac:dyDescent="0.25">
      <c r="A6164" s="2" t="str">
        <f t="shared" si="274"/>
        <v>CB7 Balanced PathwayNorthern IrelandSettlementsEnergy demand final non-bio waste</v>
      </c>
      <c r="B6164" t="str">
        <f t="shared" si="275"/>
        <v>CB7 Balanced Pathway</v>
      </c>
      <c r="C6164" t="s">
        <v>105</v>
      </c>
      <c r="D6164" t="s">
        <v>6</v>
      </c>
      <c r="E6164" t="s">
        <v>1243</v>
      </c>
      <c r="F6164" t="s">
        <v>46</v>
      </c>
      <c r="G6164" t="s">
        <v>1221</v>
      </c>
      <c r="H6164" t="s">
        <v>1249</v>
      </c>
      <c r="I6164" t="s">
        <v>1041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</row>
    <row r="6165" spans="1:39" x14ac:dyDescent="0.25">
      <c r="A6165" s="2" t="str">
        <f t="shared" si="274"/>
        <v>CB7 Balanced PathwayNorthern IrelandWetlandEnergy demand final non-bio waste</v>
      </c>
      <c r="B6165" t="str">
        <f t="shared" si="275"/>
        <v>CB7 Balanced Pathway</v>
      </c>
      <c r="C6165" t="s">
        <v>105</v>
      </c>
      <c r="D6165" t="s">
        <v>6</v>
      </c>
      <c r="E6165" t="s">
        <v>1243</v>
      </c>
      <c r="F6165" t="s">
        <v>46</v>
      </c>
      <c r="G6165" t="s">
        <v>527</v>
      </c>
      <c r="H6165" t="s">
        <v>1249</v>
      </c>
      <c r="I6165" t="s">
        <v>1041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</row>
    <row r="6166" spans="1:39" x14ac:dyDescent="0.25">
      <c r="A6166" s="2" t="str">
        <f t="shared" si="274"/>
        <v>CB7 Balanced PathwayUnited KingdomBioenergy cropsEnergy demand final bioenergy</v>
      </c>
      <c r="B6166" t="str">
        <f t="shared" si="275"/>
        <v>CB7 Balanced Pathway</v>
      </c>
      <c r="C6166" t="s">
        <v>105</v>
      </c>
      <c r="D6166" t="s">
        <v>6</v>
      </c>
      <c r="E6166" t="s">
        <v>95</v>
      </c>
      <c r="F6166" t="s">
        <v>46</v>
      </c>
      <c r="G6166" t="s">
        <v>501</v>
      </c>
      <c r="H6166" t="s">
        <v>1250</v>
      </c>
      <c r="I6166" t="s">
        <v>1041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  <c r="AJ6166">
        <v>0</v>
      </c>
      <c r="AK6166">
        <v>0</v>
      </c>
      <c r="AL6166">
        <v>0</v>
      </c>
      <c r="AM6166">
        <v>0</v>
      </c>
    </row>
    <row r="6167" spans="1:39" x14ac:dyDescent="0.25">
      <c r="A6167" s="2" t="str">
        <f t="shared" si="274"/>
        <v>CB7 Balanced PathwayUnited KingdomCroplandEnergy demand final bioenergy</v>
      </c>
      <c r="B6167" t="str">
        <f t="shared" si="275"/>
        <v>CB7 Balanced Pathway</v>
      </c>
      <c r="C6167" t="s">
        <v>105</v>
      </c>
      <c r="D6167" t="s">
        <v>6</v>
      </c>
      <c r="E6167" t="s">
        <v>95</v>
      </c>
      <c r="F6167" t="s">
        <v>46</v>
      </c>
      <c r="G6167" t="s">
        <v>497</v>
      </c>
      <c r="H6167" t="s">
        <v>1250</v>
      </c>
      <c r="I6167" t="s">
        <v>1041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</row>
    <row r="6168" spans="1:39" x14ac:dyDescent="0.25">
      <c r="A6168" s="2" t="str">
        <f t="shared" si="274"/>
        <v>CB7 Balanced PathwayUnited KingdomForestryEnergy demand final bioenergy</v>
      </c>
      <c r="B6168" t="str">
        <f t="shared" si="275"/>
        <v>CB7 Balanced Pathway</v>
      </c>
      <c r="C6168" t="s">
        <v>105</v>
      </c>
      <c r="D6168" t="s">
        <v>6</v>
      </c>
      <c r="E6168" t="s">
        <v>95</v>
      </c>
      <c r="F6168" t="s">
        <v>46</v>
      </c>
      <c r="G6168" t="s">
        <v>515</v>
      </c>
      <c r="H6168" t="s">
        <v>1250</v>
      </c>
      <c r="I6168" t="s">
        <v>1041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J6168">
        <v>0</v>
      </c>
      <c r="AK6168">
        <v>0</v>
      </c>
      <c r="AL6168">
        <v>0</v>
      </c>
      <c r="AM6168">
        <v>0</v>
      </c>
    </row>
    <row r="6169" spans="1:39" x14ac:dyDescent="0.25">
      <c r="A6169" s="2" t="str">
        <f t="shared" si="274"/>
        <v>CB7 Balanced PathwayUnited KingdomGrasslandEnergy demand final bioenergy</v>
      </c>
      <c r="B6169" t="str">
        <f t="shared" si="275"/>
        <v>CB7 Balanced Pathway</v>
      </c>
      <c r="C6169" t="s">
        <v>105</v>
      </c>
      <c r="D6169" t="s">
        <v>6</v>
      </c>
      <c r="E6169" t="s">
        <v>95</v>
      </c>
      <c r="F6169" t="s">
        <v>46</v>
      </c>
      <c r="G6169" t="s">
        <v>492</v>
      </c>
      <c r="H6169" t="s">
        <v>1250</v>
      </c>
      <c r="I6169" t="s">
        <v>1041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  <c r="AJ6169">
        <v>0</v>
      </c>
      <c r="AK6169">
        <v>0</v>
      </c>
      <c r="AL6169">
        <v>0</v>
      </c>
      <c r="AM6169">
        <v>0</v>
      </c>
    </row>
    <row r="6170" spans="1:39" x14ac:dyDescent="0.25">
      <c r="A6170" s="2" t="str">
        <f t="shared" si="274"/>
        <v>CB7 Balanced PathwayUnited KingdomOther land useEnergy demand final bioenergy</v>
      </c>
      <c r="B6170" t="str">
        <f t="shared" si="275"/>
        <v>CB7 Balanced Pathway</v>
      </c>
      <c r="C6170" t="s">
        <v>105</v>
      </c>
      <c r="D6170" t="s">
        <v>6</v>
      </c>
      <c r="E6170" t="s">
        <v>95</v>
      </c>
      <c r="F6170" t="s">
        <v>46</v>
      </c>
      <c r="G6170" t="s">
        <v>1220</v>
      </c>
      <c r="H6170" t="s">
        <v>1250</v>
      </c>
      <c r="I6170" t="s">
        <v>1041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  <c r="AJ6170">
        <v>0</v>
      </c>
      <c r="AK6170">
        <v>0</v>
      </c>
      <c r="AL6170">
        <v>0</v>
      </c>
      <c r="AM6170">
        <v>0</v>
      </c>
    </row>
    <row r="6171" spans="1:39" x14ac:dyDescent="0.25">
      <c r="A6171" s="2" t="str">
        <f t="shared" si="274"/>
        <v>CB7 Balanced PathwayUnited KingdomSettlementsEnergy demand final bioenergy</v>
      </c>
      <c r="B6171" t="str">
        <f t="shared" si="275"/>
        <v>CB7 Balanced Pathway</v>
      </c>
      <c r="C6171" t="s">
        <v>105</v>
      </c>
      <c r="D6171" t="s">
        <v>6</v>
      </c>
      <c r="E6171" t="s">
        <v>95</v>
      </c>
      <c r="F6171" t="s">
        <v>46</v>
      </c>
      <c r="G6171" t="s">
        <v>1221</v>
      </c>
      <c r="H6171" t="s">
        <v>1250</v>
      </c>
      <c r="I6171" t="s">
        <v>1041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J6171">
        <v>0</v>
      </c>
      <c r="AK6171">
        <v>0</v>
      </c>
      <c r="AL6171">
        <v>0</v>
      </c>
      <c r="AM6171">
        <v>0</v>
      </c>
    </row>
    <row r="6172" spans="1:39" x14ac:dyDescent="0.25">
      <c r="A6172" s="2" t="str">
        <f t="shared" si="274"/>
        <v>CB7 Balanced PathwayUnited KingdomWetlandEnergy demand final bioenergy</v>
      </c>
      <c r="B6172" t="str">
        <f t="shared" si="275"/>
        <v>CB7 Balanced Pathway</v>
      </c>
      <c r="C6172" t="s">
        <v>105</v>
      </c>
      <c r="D6172" t="s">
        <v>6</v>
      </c>
      <c r="E6172" t="s">
        <v>95</v>
      </c>
      <c r="F6172" t="s">
        <v>46</v>
      </c>
      <c r="G6172" t="s">
        <v>527</v>
      </c>
      <c r="H6172" t="s">
        <v>1250</v>
      </c>
      <c r="I6172" t="s">
        <v>1041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J6172">
        <v>0</v>
      </c>
      <c r="AK6172">
        <v>0</v>
      </c>
      <c r="AL6172">
        <v>0</v>
      </c>
      <c r="AM6172">
        <v>0</v>
      </c>
    </row>
    <row r="6173" spans="1:39" x14ac:dyDescent="0.25">
      <c r="A6173" s="2" t="str">
        <f t="shared" si="274"/>
        <v>CB7 Balanced PathwayScotlandBioenergy cropsEnergy demand final bioenergy</v>
      </c>
      <c r="B6173" t="str">
        <f t="shared" si="275"/>
        <v>CB7 Balanced Pathway</v>
      </c>
      <c r="C6173" t="s">
        <v>105</v>
      </c>
      <c r="D6173" t="s">
        <v>6</v>
      </c>
      <c r="E6173" t="s">
        <v>1241</v>
      </c>
      <c r="F6173" t="s">
        <v>46</v>
      </c>
      <c r="G6173" t="s">
        <v>501</v>
      </c>
      <c r="H6173" t="s">
        <v>1250</v>
      </c>
      <c r="I6173" t="s">
        <v>1041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J6173">
        <v>0</v>
      </c>
      <c r="AK6173">
        <v>0</v>
      </c>
      <c r="AL6173">
        <v>0</v>
      </c>
      <c r="AM6173">
        <v>0</v>
      </c>
    </row>
    <row r="6174" spans="1:39" x14ac:dyDescent="0.25">
      <c r="A6174" s="2" t="str">
        <f t="shared" si="274"/>
        <v>CB7 Balanced PathwayScotlandCroplandEnergy demand final bioenergy</v>
      </c>
      <c r="B6174" t="str">
        <f t="shared" si="275"/>
        <v>CB7 Balanced Pathway</v>
      </c>
      <c r="C6174" t="s">
        <v>105</v>
      </c>
      <c r="D6174" t="s">
        <v>6</v>
      </c>
      <c r="E6174" t="s">
        <v>1241</v>
      </c>
      <c r="F6174" t="s">
        <v>46</v>
      </c>
      <c r="G6174" t="s">
        <v>497</v>
      </c>
      <c r="H6174" t="s">
        <v>1250</v>
      </c>
      <c r="I6174" t="s">
        <v>1041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J6174">
        <v>0</v>
      </c>
      <c r="AK6174">
        <v>0</v>
      </c>
      <c r="AL6174">
        <v>0</v>
      </c>
      <c r="AM6174">
        <v>0</v>
      </c>
    </row>
    <row r="6175" spans="1:39" x14ac:dyDescent="0.25">
      <c r="A6175" s="2" t="str">
        <f t="shared" si="274"/>
        <v>CB7 Balanced PathwayScotlandForestryEnergy demand final bioenergy</v>
      </c>
      <c r="B6175" t="str">
        <f t="shared" si="275"/>
        <v>CB7 Balanced Pathway</v>
      </c>
      <c r="C6175" t="s">
        <v>105</v>
      </c>
      <c r="D6175" t="s">
        <v>6</v>
      </c>
      <c r="E6175" t="s">
        <v>1241</v>
      </c>
      <c r="F6175" t="s">
        <v>46</v>
      </c>
      <c r="G6175" t="s">
        <v>515</v>
      </c>
      <c r="H6175" t="s">
        <v>1250</v>
      </c>
      <c r="I6175" t="s">
        <v>1041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</row>
    <row r="6176" spans="1:39" x14ac:dyDescent="0.25">
      <c r="A6176" s="2" t="str">
        <f t="shared" si="274"/>
        <v>CB7 Balanced PathwayScotlandGrasslandEnergy demand final bioenergy</v>
      </c>
      <c r="B6176" t="str">
        <f t="shared" si="275"/>
        <v>CB7 Balanced Pathway</v>
      </c>
      <c r="C6176" t="s">
        <v>105</v>
      </c>
      <c r="D6176" t="s">
        <v>6</v>
      </c>
      <c r="E6176" t="s">
        <v>1241</v>
      </c>
      <c r="F6176" t="s">
        <v>46</v>
      </c>
      <c r="G6176" t="s">
        <v>492</v>
      </c>
      <c r="H6176" t="s">
        <v>1250</v>
      </c>
      <c r="I6176" t="s">
        <v>1041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</row>
    <row r="6177" spans="1:39" x14ac:dyDescent="0.25">
      <c r="A6177" s="2" t="str">
        <f t="shared" si="274"/>
        <v>CB7 Balanced PathwayScotlandOther land useEnergy demand final bioenergy</v>
      </c>
      <c r="B6177" t="str">
        <f t="shared" si="275"/>
        <v>CB7 Balanced Pathway</v>
      </c>
      <c r="C6177" t="s">
        <v>105</v>
      </c>
      <c r="D6177" t="s">
        <v>6</v>
      </c>
      <c r="E6177" t="s">
        <v>1241</v>
      </c>
      <c r="F6177" t="s">
        <v>46</v>
      </c>
      <c r="G6177" t="s">
        <v>1220</v>
      </c>
      <c r="H6177" t="s">
        <v>1250</v>
      </c>
      <c r="I6177" t="s">
        <v>1041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</row>
    <row r="6178" spans="1:39" x14ac:dyDescent="0.25">
      <c r="A6178" s="2" t="str">
        <f t="shared" si="274"/>
        <v>CB7 Balanced PathwayScotlandSettlementsEnergy demand final bioenergy</v>
      </c>
      <c r="B6178" t="str">
        <f t="shared" si="275"/>
        <v>CB7 Balanced Pathway</v>
      </c>
      <c r="C6178" t="s">
        <v>105</v>
      </c>
      <c r="D6178" t="s">
        <v>6</v>
      </c>
      <c r="E6178" t="s">
        <v>1241</v>
      </c>
      <c r="F6178" t="s">
        <v>46</v>
      </c>
      <c r="G6178" t="s">
        <v>1221</v>
      </c>
      <c r="H6178" t="s">
        <v>1250</v>
      </c>
      <c r="I6178" t="s">
        <v>1041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</row>
    <row r="6179" spans="1:39" x14ac:dyDescent="0.25">
      <c r="A6179" s="2" t="str">
        <f t="shared" si="274"/>
        <v>CB7 Balanced PathwayScotlandWetlandEnergy demand final bioenergy</v>
      </c>
      <c r="B6179" t="str">
        <f t="shared" si="275"/>
        <v>CB7 Balanced Pathway</v>
      </c>
      <c r="C6179" t="s">
        <v>105</v>
      </c>
      <c r="D6179" t="s">
        <v>6</v>
      </c>
      <c r="E6179" t="s">
        <v>1241</v>
      </c>
      <c r="F6179" t="s">
        <v>46</v>
      </c>
      <c r="G6179" t="s">
        <v>527</v>
      </c>
      <c r="H6179" t="s">
        <v>1250</v>
      </c>
      <c r="I6179" t="s">
        <v>1041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J6179">
        <v>0</v>
      </c>
      <c r="AK6179">
        <v>0</v>
      </c>
      <c r="AL6179">
        <v>0</v>
      </c>
      <c r="AM6179">
        <v>0</v>
      </c>
    </row>
    <row r="6180" spans="1:39" x14ac:dyDescent="0.25">
      <c r="A6180" s="2" t="str">
        <f t="shared" si="274"/>
        <v>CB7 Balanced PathwayWalesBioenergy cropsEnergy demand final bioenergy</v>
      </c>
      <c r="B6180" t="str">
        <f t="shared" si="275"/>
        <v>CB7 Balanced Pathway</v>
      </c>
      <c r="C6180" t="s">
        <v>105</v>
      </c>
      <c r="D6180" t="s">
        <v>6</v>
      </c>
      <c r="E6180" t="s">
        <v>1242</v>
      </c>
      <c r="F6180" t="s">
        <v>46</v>
      </c>
      <c r="G6180" t="s">
        <v>501</v>
      </c>
      <c r="H6180" t="s">
        <v>1250</v>
      </c>
      <c r="I6180" t="s">
        <v>1041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J6180">
        <v>0</v>
      </c>
      <c r="AK6180">
        <v>0</v>
      </c>
      <c r="AL6180">
        <v>0</v>
      </c>
      <c r="AM6180">
        <v>0</v>
      </c>
    </row>
    <row r="6181" spans="1:39" x14ac:dyDescent="0.25">
      <c r="A6181" s="2" t="str">
        <f t="shared" si="274"/>
        <v>CB7 Balanced PathwayWalesCroplandEnergy demand final bioenergy</v>
      </c>
      <c r="B6181" t="str">
        <f t="shared" si="275"/>
        <v>CB7 Balanced Pathway</v>
      </c>
      <c r="C6181" t="s">
        <v>105</v>
      </c>
      <c r="D6181" t="s">
        <v>6</v>
      </c>
      <c r="E6181" t="s">
        <v>1242</v>
      </c>
      <c r="F6181" t="s">
        <v>46</v>
      </c>
      <c r="G6181" t="s">
        <v>497</v>
      </c>
      <c r="H6181" t="s">
        <v>1250</v>
      </c>
      <c r="I6181" t="s">
        <v>1041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</row>
    <row r="6182" spans="1:39" x14ac:dyDescent="0.25">
      <c r="A6182" s="2" t="str">
        <f t="shared" si="274"/>
        <v>CB7 Balanced PathwayWalesForestryEnergy demand final bioenergy</v>
      </c>
      <c r="B6182" t="str">
        <f t="shared" si="275"/>
        <v>CB7 Balanced Pathway</v>
      </c>
      <c r="C6182" t="s">
        <v>105</v>
      </c>
      <c r="D6182" t="s">
        <v>6</v>
      </c>
      <c r="E6182" t="s">
        <v>1242</v>
      </c>
      <c r="F6182" t="s">
        <v>46</v>
      </c>
      <c r="G6182" t="s">
        <v>515</v>
      </c>
      <c r="H6182" t="s">
        <v>1250</v>
      </c>
      <c r="I6182" t="s">
        <v>1041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</row>
    <row r="6183" spans="1:39" x14ac:dyDescent="0.25">
      <c r="A6183" s="2" t="str">
        <f t="shared" si="274"/>
        <v>CB7 Balanced PathwayWalesGrasslandEnergy demand final bioenergy</v>
      </c>
      <c r="B6183" t="str">
        <f t="shared" si="275"/>
        <v>CB7 Balanced Pathway</v>
      </c>
      <c r="C6183" t="s">
        <v>105</v>
      </c>
      <c r="D6183" t="s">
        <v>6</v>
      </c>
      <c r="E6183" t="s">
        <v>1242</v>
      </c>
      <c r="F6183" t="s">
        <v>46</v>
      </c>
      <c r="G6183" t="s">
        <v>492</v>
      </c>
      <c r="H6183" t="s">
        <v>1250</v>
      </c>
      <c r="I6183" t="s">
        <v>1041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J6183">
        <v>0</v>
      </c>
      <c r="AK6183">
        <v>0</v>
      </c>
      <c r="AL6183">
        <v>0</v>
      </c>
      <c r="AM6183">
        <v>0</v>
      </c>
    </row>
    <row r="6184" spans="1:39" x14ac:dyDescent="0.25">
      <c r="A6184" s="2" t="str">
        <f t="shared" si="274"/>
        <v>CB7 Balanced PathwayWalesOther land useEnergy demand final bioenergy</v>
      </c>
      <c r="B6184" t="str">
        <f t="shared" si="275"/>
        <v>CB7 Balanced Pathway</v>
      </c>
      <c r="C6184" t="s">
        <v>105</v>
      </c>
      <c r="D6184" t="s">
        <v>6</v>
      </c>
      <c r="E6184" t="s">
        <v>1242</v>
      </c>
      <c r="F6184" t="s">
        <v>46</v>
      </c>
      <c r="G6184" t="s">
        <v>1220</v>
      </c>
      <c r="H6184" t="s">
        <v>1250</v>
      </c>
      <c r="I6184" t="s">
        <v>1041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J6184">
        <v>0</v>
      </c>
      <c r="AK6184">
        <v>0</v>
      </c>
      <c r="AL6184">
        <v>0</v>
      </c>
      <c r="AM6184">
        <v>0</v>
      </c>
    </row>
    <row r="6185" spans="1:39" x14ac:dyDescent="0.25">
      <c r="A6185" s="2" t="str">
        <f t="shared" si="274"/>
        <v>CB7 Balanced PathwayWalesSettlementsEnergy demand final bioenergy</v>
      </c>
      <c r="B6185" t="str">
        <f t="shared" si="275"/>
        <v>CB7 Balanced Pathway</v>
      </c>
      <c r="C6185" t="s">
        <v>105</v>
      </c>
      <c r="D6185" t="s">
        <v>6</v>
      </c>
      <c r="E6185" t="s">
        <v>1242</v>
      </c>
      <c r="F6185" t="s">
        <v>46</v>
      </c>
      <c r="G6185" t="s">
        <v>1221</v>
      </c>
      <c r="H6185" t="s">
        <v>1250</v>
      </c>
      <c r="I6185" t="s">
        <v>1041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J6185">
        <v>0</v>
      </c>
      <c r="AK6185">
        <v>0</v>
      </c>
      <c r="AL6185">
        <v>0</v>
      </c>
      <c r="AM6185">
        <v>0</v>
      </c>
    </row>
    <row r="6186" spans="1:39" x14ac:dyDescent="0.25">
      <c r="A6186" s="2" t="str">
        <f t="shared" si="274"/>
        <v>CB7 Balanced PathwayWalesWetlandEnergy demand final bioenergy</v>
      </c>
      <c r="B6186" t="str">
        <f t="shared" si="275"/>
        <v>CB7 Balanced Pathway</v>
      </c>
      <c r="C6186" t="s">
        <v>105</v>
      </c>
      <c r="D6186" t="s">
        <v>6</v>
      </c>
      <c r="E6186" t="s">
        <v>1242</v>
      </c>
      <c r="F6186" t="s">
        <v>46</v>
      </c>
      <c r="G6186" t="s">
        <v>527</v>
      </c>
      <c r="H6186" t="s">
        <v>1250</v>
      </c>
      <c r="I6186" t="s">
        <v>1041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  <c r="AJ6186">
        <v>0</v>
      </c>
      <c r="AK6186">
        <v>0</v>
      </c>
      <c r="AL6186">
        <v>0</v>
      </c>
      <c r="AM6186">
        <v>0</v>
      </c>
    </row>
    <row r="6187" spans="1:39" x14ac:dyDescent="0.25">
      <c r="A6187" s="2" t="str">
        <f t="shared" si="274"/>
        <v>CB7 Balanced PathwayNorthern IrelandBioenergy cropsEnergy demand final bioenergy</v>
      </c>
      <c r="B6187" t="str">
        <f t="shared" si="275"/>
        <v>CB7 Balanced Pathway</v>
      </c>
      <c r="C6187" t="s">
        <v>105</v>
      </c>
      <c r="D6187" t="s">
        <v>6</v>
      </c>
      <c r="E6187" t="s">
        <v>1243</v>
      </c>
      <c r="F6187" t="s">
        <v>46</v>
      </c>
      <c r="G6187" t="s">
        <v>501</v>
      </c>
      <c r="H6187" t="s">
        <v>1250</v>
      </c>
      <c r="I6187" t="s">
        <v>1041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</row>
    <row r="6188" spans="1:39" x14ac:dyDescent="0.25">
      <c r="A6188" s="2" t="str">
        <f t="shared" si="274"/>
        <v>CB7 Balanced PathwayNorthern IrelandCroplandEnergy demand final bioenergy</v>
      </c>
      <c r="B6188" t="str">
        <f t="shared" si="275"/>
        <v>CB7 Balanced Pathway</v>
      </c>
      <c r="C6188" t="s">
        <v>105</v>
      </c>
      <c r="D6188" t="s">
        <v>6</v>
      </c>
      <c r="E6188" t="s">
        <v>1243</v>
      </c>
      <c r="F6188" t="s">
        <v>46</v>
      </c>
      <c r="G6188" t="s">
        <v>497</v>
      </c>
      <c r="H6188" t="s">
        <v>1250</v>
      </c>
      <c r="I6188" t="s">
        <v>1041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</row>
    <row r="6189" spans="1:39" x14ac:dyDescent="0.25">
      <c r="A6189" s="2" t="str">
        <f t="shared" si="274"/>
        <v>CB7 Balanced PathwayNorthern IrelandForestryEnergy demand final bioenergy</v>
      </c>
      <c r="B6189" t="str">
        <f t="shared" si="275"/>
        <v>CB7 Balanced Pathway</v>
      </c>
      <c r="C6189" t="s">
        <v>105</v>
      </c>
      <c r="D6189" t="s">
        <v>6</v>
      </c>
      <c r="E6189" t="s">
        <v>1243</v>
      </c>
      <c r="F6189" t="s">
        <v>46</v>
      </c>
      <c r="G6189" t="s">
        <v>515</v>
      </c>
      <c r="H6189" t="s">
        <v>1250</v>
      </c>
      <c r="I6189" t="s">
        <v>1041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</row>
    <row r="6190" spans="1:39" x14ac:dyDescent="0.25">
      <c r="A6190" s="2" t="str">
        <f t="shared" si="274"/>
        <v>CB7 Balanced PathwayNorthern IrelandGrasslandEnergy demand final bioenergy</v>
      </c>
      <c r="B6190" t="str">
        <f t="shared" si="275"/>
        <v>CB7 Balanced Pathway</v>
      </c>
      <c r="C6190" t="s">
        <v>105</v>
      </c>
      <c r="D6190" t="s">
        <v>6</v>
      </c>
      <c r="E6190" t="s">
        <v>1243</v>
      </c>
      <c r="F6190" t="s">
        <v>46</v>
      </c>
      <c r="G6190" t="s">
        <v>492</v>
      </c>
      <c r="H6190" t="s">
        <v>1250</v>
      </c>
      <c r="I6190" t="s">
        <v>1041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</row>
    <row r="6191" spans="1:39" x14ac:dyDescent="0.25">
      <c r="A6191" s="2" t="str">
        <f t="shared" si="274"/>
        <v>CB7 Balanced PathwayNorthern IrelandOther land useEnergy demand final bioenergy</v>
      </c>
      <c r="B6191" t="str">
        <f t="shared" si="275"/>
        <v>CB7 Balanced Pathway</v>
      </c>
      <c r="C6191" t="s">
        <v>105</v>
      </c>
      <c r="D6191" t="s">
        <v>6</v>
      </c>
      <c r="E6191" t="s">
        <v>1243</v>
      </c>
      <c r="F6191" t="s">
        <v>46</v>
      </c>
      <c r="G6191" t="s">
        <v>1220</v>
      </c>
      <c r="H6191" t="s">
        <v>1250</v>
      </c>
      <c r="I6191" t="s">
        <v>1041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</row>
    <row r="6192" spans="1:39" x14ac:dyDescent="0.25">
      <c r="A6192" s="2" t="str">
        <f t="shared" si="274"/>
        <v>CB7 Balanced PathwayNorthern IrelandSettlementsEnergy demand final bioenergy</v>
      </c>
      <c r="B6192" t="str">
        <f t="shared" si="275"/>
        <v>CB7 Balanced Pathway</v>
      </c>
      <c r="C6192" t="s">
        <v>105</v>
      </c>
      <c r="D6192" t="s">
        <v>6</v>
      </c>
      <c r="E6192" t="s">
        <v>1243</v>
      </c>
      <c r="F6192" t="s">
        <v>46</v>
      </c>
      <c r="G6192" t="s">
        <v>1221</v>
      </c>
      <c r="H6192" t="s">
        <v>1250</v>
      </c>
      <c r="I6192" t="s">
        <v>1041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</row>
    <row r="6193" spans="1:39" x14ac:dyDescent="0.25">
      <c r="A6193" s="2" t="str">
        <f t="shared" si="274"/>
        <v>CB7 Balanced PathwayNorthern IrelandWetlandEnergy demand final bioenergy</v>
      </c>
      <c r="B6193" t="str">
        <f t="shared" si="275"/>
        <v>CB7 Balanced Pathway</v>
      </c>
      <c r="C6193" t="s">
        <v>105</v>
      </c>
      <c r="D6193" t="s">
        <v>6</v>
      </c>
      <c r="E6193" t="s">
        <v>1243</v>
      </c>
      <c r="F6193" t="s">
        <v>46</v>
      </c>
      <c r="G6193" t="s">
        <v>527</v>
      </c>
      <c r="H6193" t="s">
        <v>1250</v>
      </c>
      <c r="I6193" t="s">
        <v>1041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</row>
    <row r="6194" spans="1:39" x14ac:dyDescent="0.25">
      <c r="A6194" s="2" t="str">
        <f t="shared" si="274"/>
        <v>CB7 Balanced PathwayUnited KingdomBioenergy cropsEnergy demand hydrogen</v>
      </c>
      <c r="B6194" t="str">
        <f t="shared" si="275"/>
        <v>CB7 Balanced Pathway</v>
      </c>
      <c r="C6194" t="s">
        <v>105</v>
      </c>
      <c r="D6194" t="s">
        <v>6</v>
      </c>
      <c r="E6194" t="s">
        <v>95</v>
      </c>
      <c r="F6194" t="s">
        <v>46</v>
      </c>
      <c r="G6194" t="s">
        <v>501</v>
      </c>
      <c r="H6194" t="s">
        <v>1251</v>
      </c>
      <c r="I6194" t="s">
        <v>1041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</row>
    <row r="6195" spans="1:39" x14ac:dyDescent="0.25">
      <c r="A6195" s="2" t="str">
        <f t="shared" si="274"/>
        <v>CB7 Balanced PathwayUnited KingdomCroplandEnergy demand hydrogen</v>
      </c>
      <c r="B6195" t="str">
        <f t="shared" si="275"/>
        <v>CB7 Balanced Pathway</v>
      </c>
      <c r="C6195" t="s">
        <v>105</v>
      </c>
      <c r="D6195" t="s">
        <v>6</v>
      </c>
      <c r="E6195" t="s">
        <v>95</v>
      </c>
      <c r="F6195" t="s">
        <v>46</v>
      </c>
      <c r="G6195" t="s">
        <v>497</v>
      </c>
      <c r="H6195" t="s">
        <v>1251</v>
      </c>
      <c r="I6195" t="s">
        <v>1041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  <c r="AJ6195">
        <v>0</v>
      </c>
      <c r="AK6195">
        <v>0</v>
      </c>
      <c r="AL6195">
        <v>0</v>
      </c>
      <c r="AM6195">
        <v>0</v>
      </c>
    </row>
    <row r="6196" spans="1:39" x14ac:dyDescent="0.25">
      <c r="A6196" s="2" t="str">
        <f t="shared" si="274"/>
        <v>CB7 Balanced PathwayUnited KingdomForestryEnergy demand hydrogen</v>
      </c>
      <c r="B6196" t="str">
        <f t="shared" si="275"/>
        <v>CB7 Balanced Pathway</v>
      </c>
      <c r="C6196" t="s">
        <v>105</v>
      </c>
      <c r="D6196" t="s">
        <v>6</v>
      </c>
      <c r="E6196" t="s">
        <v>95</v>
      </c>
      <c r="F6196" t="s">
        <v>46</v>
      </c>
      <c r="G6196" t="s">
        <v>515</v>
      </c>
      <c r="H6196" t="s">
        <v>1251</v>
      </c>
      <c r="I6196" t="s">
        <v>1041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</row>
    <row r="6197" spans="1:39" x14ac:dyDescent="0.25">
      <c r="A6197" s="2" t="str">
        <f t="shared" si="274"/>
        <v>CB7 Balanced PathwayUnited KingdomGrasslandEnergy demand hydrogen</v>
      </c>
      <c r="B6197" t="str">
        <f t="shared" si="275"/>
        <v>CB7 Balanced Pathway</v>
      </c>
      <c r="C6197" t="s">
        <v>105</v>
      </c>
      <c r="D6197" t="s">
        <v>6</v>
      </c>
      <c r="E6197" t="s">
        <v>95</v>
      </c>
      <c r="F6197" t="s">
        <v>46</v>
      </c>
      <c r="G6197" t="s">
        <v>492</v>
      </c>
      <c r="H6197" t="s">
        <v>1251</v>
      </c>
      <c r="I6197" t="s">
        <v>1041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  <c r="AJ6197">
        <v>0</v>
      </c>
      <c r="AK6197">
        <v>0</v>
      </c>
      <c r="AL6197">
        <v>0</v>
      </c>
      <c r="AM6197">
        <v>0</v>
      </c>
    </row>
    <row r="6198" spans="1:39" x14ac:dyDescent="0.25">
      <c r="A6198" s="2" t="str">
        <f t="shared" si="274"/>
        <v>CB7 Balanced PathwayUnited KingdomOther land useEnergy demand hydrogen</v>
      </c>
      <c r="B6198" t="str">
        <f t="shared" si="275"/>
        <v>CB7 Balanced Pathway</v>
      </c>
      <c r="C6198" t="s">
        <v>105</v>
      </c>
      <c r="D6198" t="s">
        <v>6</v>
      </c>
      <c r="E6198" t="s">
        <v>95</v>
      </c>
      <c r="F6198" t="s">
        <v>46</v>
      </c>
      <c r="G6198" t="s">
        <v>1220</v>
      </c>
      <c r="H6198" t="s">
        <v>1251</v>
      </c>
      <c r="I6198" t="s">
        <v>1041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J6198">
        <v>0</v>
      </c>
      <c r="AK6198">
        <v>0</v>
      </c>
      <c r="AL6198">
        <v>0</v>
      </c>
      <c r="AM6198">
        <v>0</v>
      </c>
    </row>
    <row r="6199" spans="1:39" x14ac:dyDescent="0.25">
      <c r="A6199" s="2" t="str">
        <f t="shared" si="274"/>
        <v>CB7 Balanced PathwayUnited KingdomSettlementsEnergy demand hydrogen</v>
      </c>
      <c r="B6199" t="str">
        <f t="shared" si="275"/>
        <v>CB7 Balanced Pathway</v>
      </c>
      <c r="C6199" t="s">
        <v>105</v>
      </c>
      <c r="D6199" t="s">
        <v>6</v>
      </c>
      <c r="E6199" t="s">
        <v>95</v>
      </c>
      <c r="F6199" t="s">
        <v>46</v>
      </c>
      <c r="G6199" t="s">
        <v>1221</v>
      </c>
      <c r="H6199" t="s">
        <v>1251</v>
      </c>
      <c r="I6199" t="s">
        <v>1041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J6199">
        <v>0</v>
      </c>
      <c r="AK6199">
        <v>0</v>
      </c>
      <c r="AL6199">
        <v>0</v>
      </c>
      <c r="AM6199">
        <v>0</v>
      </c>
    </row>
    <row r="6200" spans="1:39" x14ac:dyDescent="0.25">
      <c r="A6200" s="2" t="str">
        <f t="shared" si="274"/>
        <v>CB7 Balanced PathwayUnited KingdomWetlandEnergy demand hydrogen</v>
      </c>
      <c r="B6200" t="str">
        <f t="shared" si="275"/>
        <v>CB7 Balanced Pathway</v>
      </c>
      <c r="C6200" t="s">
        <v>105</v>
      </c>
      <c r="D6200" t="s">
        <v>6</v>
      </c>
      <c r="E6200" t="s">
        <v>95</v>
      </c>
      <c r="F6200" t="s">
        <v>46</v>
      </c>
      <c r="G6200" t="s">
        <v>527</v>
      </c>
      <c r="H6200" t="s">
        <v>1251</v>
      </c>
      <c r="I6200" t="s">
        <v>1041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J6200">
        <v>0</v>
      </c>
      <c r="AK6200">
        <v>0</v>
      </c>
      <c r="AL6200">
        <v>0</v>
      </c>
      <c r="AM6200">
        <v>0</v>
      </c>
    </row>
    <row r="6201" spans="1:39" x14ac:dyDescent="0.25">
      <c r="A6201" s="2" t="str">
        <f t="shared" si="274"/>
        <v>CB7 Balanced PathwayScotlandBioenergy cropsEnergy demand hydrogen</v>
      </c>
      <c r="B6201" t="str">
        <f t="shared" si="275"/>
        <v>CB7 Balanced Pathway</v>
      </c>
      <c r="C6201" t="s">
        <v>105</v>
      </c>
      <c r="D6201" t="s">
        <v>6</v>
      </c>
      <c r="E6201" t="s">
        <v>1241</v>
      </c>
      <c r="F6201" t="s">
        <v>46</v>
      </c>
      <c r="G6201" t="s">
        <v>501</v>
      </c>
      <c r="H6201" t="s">
        <v>1251</v>
      </c>
      <c r="I6201" t="s">
        <v>1041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J6201">
        <v>0</v>
      </c>
      <c r="AK6201">
        <v>0</v>
      </c>
      <c r="AL6201">
        <v>0</v>
      </c>
      <c r="AM6201">
        <v>0</v>
      </c>
    </row>
    <row r="6202" spans="1:39" x14ac:dyDescent="0.25">
      <c r="A6202" s="2" t="str">
        <f t="shared" si="274"/>
        <v>CB7 Balanced PathwayScotlandCroplandEnergy demand hydrogen</v>
      </c>
      <c r="B6202" t="str">
        <f t="shared" si="275"/>
        <v>CB7 Balanced Pathway</v>
      </c>
      <c r="C6202" t="s">
        <v>105</v>
      </c>
      <c r="D6202" t="s">
        <v>6</v>
      </c>
      <c r="E6202" t="s">
        <v>1241</v>
      </c>
      <c r="F6202" t="s">
        <v>46</v>
      </c>
      <c r="G6202" t="s">
        <v>497</v>
      </c>
      <c r="H6202" t="s">
        <v>1251</v>
      </c>
      <c r="I6202" t="s">
        <v>1041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J6202">
        <v>0</v>
      </c>
      <c r="AK6202">
        <v>0</v>
      </c>
      <c r="AL6202">
        <v>0</v>
      </c>
      <c r="AM6202">
        <v>0</v>
      </c>
    </row>
    <row r="6203" spans="1:39" x14ac:dyDescent="0.25">
      <c r="A6203" s="2" t="str">
        <f t="shared" si="274"/>
        <v>CB7 Balanced PathwayScotlandForestryEnergy demand hydrogen</v>
      </c>
      <c r="B6203" t="str">
        <f t="shared" si="275"/>
        <v>CB7 Balanced Pathway</v>
      </c>
      <c r="C6203" t="s">
        <v>105</v>
      </c>
      <c r="D6203" t="s">
        <v>6</v>
      </c>
      <c r="E6203" t="s">
        <v>1241</v>
      </c>
      <c r="F6203" t="s">
        <v>46</v>
      </c>
      <c r="G6203" t="s">
        <v>515</v>
      </c>
      <c r="H6203" t="s">
        <v>1251</v>
      </c>
      <c r="I6203" t="s">
        <v>1041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J6203">
        <v>0</v>
      </c>
      <c r="AK6203">
        <v>0</v>
      </c>
      <c r="AL6203">
        <v>0</v>
      </c>
      <c r="AM6203">
        <v>0</v>
      </c>
    </row>
    <row r="6204" spans="1:39" x14ac:dyDescent="0.25">
      <c r="A6204" s="2" t="str">
        <f t="shared" si="274"/>
        <v>CB7 Balanced PathwayScotlandGrasslandEnergy demand hydrogen</v>
      </c>
      <c r="B6204" t="str">
        <f t="shared" si="275"/>
        <v>CB7 Balanced Pathway</v>
      </c>
      <c r="C6204" t="s">
        <v>105</v>
      </c>
      <c r="D6204" t="s">
        <v>6</v>
      </c>
      <c r="E6204" t="s">
        <v>1241</v>
      </c>
      <c r="F6204" t="s">
        <v>46</v>
      </c>
      <c r="G6204" t="s">
        <v>492</v>
      </c>
      <c r="H6204" t="s">
        <v>1251</v>
      </c>
      <c r="I6204" t="s">
        <v>1041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J6204">
        <v>0</v>
      </c>
      <c r="AK6204">
        <v>0</v>
      </c>
      <c r="AL6204">
        <v>0</v>
      </c>
      <c r="AM6204">
        <v>0</v>
      </c>
    </row>
    <row r="6205" spans="1:39" x14ac:dyDescent="0.25">
      <c r="A6205" s="2" t="str">
        <f t="shared" si="274"/>
        <v>CB7 Balanced PathwayScotlandOther land useEnergy demand hydrogen</v>
      </c>
      <c r="B6205" t="str">
        <f t="shared" si="275"/>
        <v>CB7 Balanced Pathway</v>
      </c>
      <c r="C6205" t="s">
        <v>105</v>
      </c>
      <c r="D6205" t="s">
        <v>6</v>
      </c>
      <c r="E6205" t="s">
        <v>1241</v>
      </c>
      <c r="F6205" t="s">
        <v>46</v>
      </c>
      <c r="G6205" t="s">
        <v>1220</v>
      </c>
      <c r="H6205" t="s">
        <v>1251</v>
      </c>
      <c r="I6205" t="s">
        <v>1041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  <c r="AJ6205">
        <v>0</v>
      </c>
      <c r="AK6205">
        <v>0</v>
      </c>
      <c r="AL6205">
        <v>0</v>
      </c>
      <c r="AM6205">
        <v>0</v>
      </c>
    </row>
    <row r="6206" spans="1:39" x14ac:dyDescent="0.25">
      <c r="A6206" s="2" t="str">
        <f t="shared" si="274"/>
        <v>CB7 Balanced PathwayScotlandSettlementsEnergy demand hydrogen</v>
      </c>
      <c r="B6206" t="str">
        <f t="shared" si="275"/>
        <v>CB7 Balanced Pathway</v>
      </c>
      <c r="C6206" t="s">
        <v>105</v>
      </c>
      <c r="D6206" t="s">
        <v>6</v>
      </c>
      <c r="E6206" t="s">
        <v>1241</v>
      </c>
      <c r="F6206" t="s">
        <v>46</v>
      </c>
      <c r="G6206" t="s">
        <v>1221</v>
      </c>
      <c r="H6206" t="s">
        <v>1251</v>
      </c>
      <c r="I6206" t="s">
        <v>1041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  <c r="AJ6206">
        <v>0</v>
      </c>
      <c r="AK6206">
        <v>0</v>
      </c>
      <c r="AL6206">
        <v>0</v>
      </c>
      <c r="AM6206">
        <v>0</v>
      </c>
    </row>
    <row r="6207" spans="1:39" x14ac:dyDescent="0.25">
      <c r="A6207" s="2" t="str">
        <f t="shared" ref="A6207:A6221" si="276">CONCATENATE(B6207,E6207,G6207,H6207)</f>
        <v>CB7 Balanced PathwayScotlandWetlandEnergy demand hydrogen</v>
      </c>
      <c r="B6207" t="str">
        <f t="shared" ref="B6207:B6221" si="277">CONCATENATE("CB7 ", D6207)</f>
        <v>CB7 Balanced Pathway</v>
      </c>
      <c r="C6207" t="s">
        <v>105</v>
      </c>
      <c r="D6207" t="s">
        <v>6</v>
      </c>
      <c r="E6207" t="s">
        <v>1241</v>
      </c>
      <c r="F6207" t="s">
        <v>46</v>
      </c>
      <c r="G6207" t="s">
        <v>527</v>
      </c>
      <c r="H6207" t="s">
        <v>1251</v>
      </c>
      <c r="I6207" t="s">
        <v>1041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J6207">
        <v>0</v>
      </c>
      <c r="AK6207">
        <v>0</v>
      </c>
      <c r="AL6207">
        <v>0</v>
      </c>
      <c r="AM6207">
        <v>0</v>
      </c>
    </row>
    <row r="6208" spans="1:39" x14ac:dyDescent="0.25">
      <c r="A6208" s="2" t="str">
        <f t="shared" si="276"/>
        <v>CB7 Balanced PathwayWalesBioenergy cropsEnergy demand hydrogen</v>
      </c>
      <c r="B6208" t="str">
        <f t="shared" si="277"/>
        <v>CB7 Balanced Pathway</v>
      </c>
      <c r="C6208" t="s">
        <v>105</v>
      </c>
      <c r="D6208" t="s">
        <v>6</v>
      </c>
      <c r="E6208" t="s">
        <v>1242</v>
      </c>
      <c r="F6208" t="s">
        <v>46</v>
      </c>
      <c r="G6208" t="s">
        <v>501</v>
      </c>
      <c r="H6208" t="s">
        <v>1251</v>
      </c>
      <c r="I6208" t="s">
        <v>1041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J6208">
        <v>0</v>
      </c>
      <c r="AK6208">
        <v>0</v>
      </c>
      <c r="AL6208">
        <v>0</v>
      </c>
      <c r="AM6208">
        <v>0</v>
      </c>
    </row>
    <row r="6209" spans="1:39" x14ac:dyDescent="0.25">
      <c r="A6209" s="2" t="str">
        <f t="shared" si="276"/>
        <v>CB7 Balanced PathwayWalesCroplandEnergy demand hydrogen</v>
      </c>
      <c r="B6209" t="str">
        <f t="shared" si="277"/>
        <v>CB7 Balanced Pathway</v>
      </c>
      <c r="C6209" t="s">
        <v>105</v>
      </c>
      <c r="D6209" t="s">
        <v>6</v>
      </c>
      <c r="E6209" t="s">
        <v>1242</v>
      </c>
      <c r="F6209" t="s">
        <v>46</v>
      </c>
      <c r="G6209" t="s">
        <v>497</v>
      </c>
      <c r="H6209" t="s">
        <v>1251</v>
      </c>
      <c r="I6209" t="s">
        <v>1041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</row>
    <row r="6210" spans="1:39" x14ac:dyDescent="0.25">
      <c r="A6210" s="2" t="str">
        <f t="shared" si="276"/>
        <v>CB7 Balanced PathwayWalesForestryEnergy demand hydrogen</v>
      </c>
      <c r="B6210" t="str">
        <f t="shared" si="277"/>
        <v>CB7 Balanced Pathway</v>
      </c>
      <c r="C6210" t="s">
        <v>105</v>
      </c>
      <c r="D6210" t="s">
        <v>6</v>
      </c>
      <c r="E6210" t="s">
        <v>1242</v>
      </c>
      <c r="F6210" t="s">
        <v>46</v>
      </c>
      <c r="G6210" t="s">
        <v>515</v>
      </c>
      <c r="H6210" t="s">
        <v>1251</v>
      </c>
      <c r="I6210" t="s">
        <v>1041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  <c r="AJ6210">
        <v>0</v>
      </c>
      <c r="AK6210">
        <v>0</v>
      </c>
      <c r="AL6210">
        <v>0</v>
      </c>
      <c r="AM6210">
        <v>0</v>
      </c>
    </row>
    <row r="6211" spans="1:39" x14ac:dyDescent="0.25">
      <c r="A6211" s="2" t="str">
        <f t="shared" si="276"/>
        <v>CB7 Balanced PathwayWalesGrasslandEnergy demand hydrogen</v>
      </c>
      <c r="B6211" t="str">
        <f t="shared" si="277"/>
        <v>CB7 Balanced Pathway</v>
      </c>
      <c r="C6211" t="s">
        <v>105</v>
      </c>
      <c r="D6211" t="s">
        <v>6</v>
      </c>
      <c r="E6211" t="s">
        <v>1242</v>
      </c>
      <c r="F6211" t="s">
        <v>46</v>
      </c>
      <c r="G6211" t="s">
        <v>492</v>
      </c>
      <c r="H6211" t="s">
        <v>1251</v>
      </c>
      <c r="I6211" t="s">
        <v>1041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  <c r="AJ6211">
        <v>0</v>
      </c>
      <c r="AK6211">
        <v>0</v>
      </c>
      <c r="AL6211">
        <v>0</v>
      </c>
      <c r="AM6211">
        <v>0</v>
      </c>
    </row>
    <row r="6212" spans="1:39" x14ac:dyDescent="0.25">
      <c r="A6212" s="2" t="str">
        <f t="shared" si="276"/>
        <v>CB7 Balanced PathwayWalesOther land useEnergy demand hydrogen</v>
      </c>
      <c r="B6212" t="str">
        <f t="shared" si="277"/>
        <v>CB7 Balanced Pathway</v>
      </c>
      <c r="C6212" t="s">
        <v>105</v>
      </c>
      <c r="D6212" t="s">
        <v>6</v>
      </c>
      <c r="E6212" t="s">
        <v>1242</v>
      </c>
      <c r="F6212" t="s">
        <v>46</v>
      </c>
      <c r="G6212" t="s">
        <v>1220</v>
      </c>
      <c r="H6212" t="s">
        <v>1251</v>
      </c>
      <c r="I6212" t="s">
        <v>1041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  <c r="AJ6212">
        <v>0</v>
      </c>
      <c r="AK6212">
        <v>0</v>
      </c>
      <c r="AL6212">
        <v>0</v>
      </c>
      <c r="AM6212">
        <v>0</v>
      </c>
    </row>
    <row r="6213" spans="1:39" x14ac:dyDescent="0.25">
      <c r="A6213" s="2" t="str">
        <f t="shared" si="276"/>
        <v>CB7 Balanced PathwayWalesSettlementsEnergy demand hydrogen</v>
      </c>
      <c r="B6213" t="str">
        <f t="shared" si="277"/>
        <v>CB7 Balanced Pathway</v>
      </c>
      <c r="C6213" t="s">
        <v>105</v>
      </c>
      <c r="D6213" t="s">
        <v>6</v>
      </c>
      <c r="E6213" t="s">
        <v>1242</v>
      </c>
      <c r="F6213" t="s">
        <v>46</v>
      </c>
      <c r="G6213" t="s">
        <v>1221</v>
      </c>
      <c r="H6213" t="s">
        <v>1251</v>
      </c>
      <c r="I6213" t="s">
        <v>1041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>
        <v>0</v>
      </c>
      <c r="AJ6213">
        <v>0</v>
      </c>
      <c r="AK6213">
        <v>0</v>
      </c>
      <c r="AL6213">
        <v>0</v>
      </c>
      <c r="AM6213">
        <v>0</v>
      </c>
    </row>
    <row r="6214" spans="1:39" x14ac:dyDescent="0.25">
      <c r="A6214" s="2" t="str">
        <f t="shared" si="276"/>
        <v>CB7 Balanced PathwayWalesWetlandEnergy demand hydrogen</v>
      </c>
      <c r="B6214" t="str">
        <f t="shared" si="277"/>
        <v>CB7 Balanced Pathway</v>
      </c>
      <c r="C6214" t="s">
        <v>105</v>
      </c>
      <c r="D6214" t="s">
        <v>6</v>
      </c>
      <c r="E6214" t="s">
        <v>1242</v>
      </c>
      <c r="F6214" t="s">
        <v>46</v>
      </c>
      <c r="G6214" t="s">
        <v>527</v>
      </c>
      <c r="H6214" t="s">
        <v>1251</v>
      </c>
      <c r="I6214" t="s">
        <v>1041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</row>
    <row r="6215" spans="1:39" x14ac:dyDescent="0.25">
      <c r="A6215" s="2" t="str">
        <f t="shared" si="276"/>
        <v>CB7 Balanced PathwayNorthern IrelandBioenergy cropsEnergy demand hydrogen</v>
      </c>
      <c r="B6215" t="str">
        <f t="shared" si="277"/>
        <v>CB7 Balanced Pathway</v>
      </c>
      <c r="C6215" t="s">
        <v>105</v>
      </c>
      <c r="D6215" t="s">
        <v>6</v>
      </c>
      <c r="E6215" t="s">
        <v>1243</v>
      </c>
      <c r="F6215" t="s">
        <v>46</v>
      </c>
      <c r="G6215" t="s">
        <v>501</v>
      </c>
      <c r="H6215" t="s">
        <v>1251</v>
      </c>
      <c r="I6215" t="s">
        <v>1041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  <c r="AJ6215">
        <v>0</v>
      </c>
      <c r="AK6215">
        <v>0</v>
      </c>
      <c r="AL6215">
        <v>0</v>
      </c>
      <c r="AM6215">
        <v>0</v>
      </c>
    </row>
    <row r="6216" spans="1:39" x14ac:dyDescent="0.25">
      <c r="A6216" s="2" t="str">
        <f t="shared" si="276"/>
        <v>CB7 Balanced PathwayNorthern IrelandCroplandEnergy demand hydrogen</v>
      </c>
      <c r="B6216" t="str">
        <f t="shared" si="277"/>
        <v>CB7 Balanced Pathway</v>
      </c>
      <c r="C6216" t="s">
        <v>105</v>
      </c>
      <c r="D6216" t="s">
        <v>6</v>
      </c>
      <c r="E6216" t="s">
        <v>1243</v>
      </c>
      <c r="F6216" t="s">
        <v>46</v>
      </c>
      <c r="G6216" t="s">
        <v>497</v>
      </c>
      <c r="H6216" t="s">
        <v>1251</v>
      </c>
      <c r="I6216" t="s">
        <v>1041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</row>
    <row r="6217" spans="1:39" x14ac:dyDescent="0.25">
      <c r="A6217" s="2" t="str">
        <f t="shared" si="276"/>
        <v>CB7 Balanced PathwayNorthern IrelandForestryEnergy demand hydrogen</v>
      </c>
      <c r="B6217" t="str">
        <f t="shared" si="277"/>
        <v>CB7 Balanced Pathway</v>
      </c>
      <c r="C6217" t="s">
        <v>105</v>
      </c>
      <c r="D6217" t="s">
        <v>6</v>
      </c>
      <c r="E6217" t="s">
        <v>1243</v>
      </c>
      <c r="F6217" t="s">
        <v>46</v>
      </c>
      <c r="G6217" t="s">
        <v>515</v>
      </c>
      <c r="H6217" t="s">
        <v>1251</v>
      </c>
      <c r="I6217" t="s">
        <v>1041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J6217">
        <v>0</v>
      </c>
      <c r="AK6217">
        <v>0</v>
      </c>
      <c r="AL6217">
        <v>0</v>
      </c>
      <c r="AM6217">
        <v>0</v>
      </c>
    </row>
    <row r="6218" spans="1:39" x14ac:dyDescent="0.25">
      <c r="A6218" s="2" t="str">
        <f t="shared" si="276"/>
        <v>CB7 Balanced PathwayNorthern IrelandGrasslandEnergy demand hydrogen</v>
      </c>
      <c r="B6218" t="str">
        <f t="shared" si="277"/>
        <v>CB7 Balanced Pathway</v>
      </c>
      <c r="C6218" t="s">
        <v>105</v>
      </c>
      <c r="D6218" t="s">
        <v>6</v>
      </c>
      <c r="E6218" t="s">
        <v>1243</v>
      </c>
      <c r="F6218" t="s">
        <v>46</v>
      </c>
      <c r="G6218" t="s">
        <v>492</v>
      </c>
      <c r="H6218" t="s">
        <v>1251</v>
      </c>
      <c r="I6218" t="s">
        <v>1041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J6218">
        <v>0</v>
      </c>
      <c r="AK6218">
        <v>0</v>
      </c>
      <c r="AL6218">
        <v>0</v>
      </c>
      <c r="AM6218">
        <v>0</v>
      </c>
    </row>
    <row r="6219" spans="1:39" x14ac:dyDescent="0.25">
      <c r="A6219" s="2" t="str">
        <f t="shared" si="276"/>
        <v>CB7 Balanced PathwayNorthern IrelandOther land useEnergy demand hydrogen</v>
      </c>
      <c r="B6219" t="str">
        <f t="shared" si="277"/>
        <v>CB7 Balanced Pathway</v>
      </c>
      <c r="C6219" t="s">
        <v>105</v>
      </c>
      <c r="D6219" t="s">
        <v>6</v>
      </c>
      <c r="E6219" t="s">
        <v>1243</v>
      </c>
      <c r="F6219" t="s">
        <v>46</v>
      </c>
      <c r="G6219" t="s">
        <v>1220</v>
      </c>
      <c r="H6219" t="s">
        <v>1251</v>
      </c>
      <c r="I6219" t="s">
        <v>1041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</row>
    <row r="6220" spans="1:39" x14ac:dyDescent="0.25">
      <c r="A6220" s="2" t="str">
        <f t="shared" si="276"/>
        <v>CB7 Balanced PathwayNorthern IrelandSettlementsEnergy demand hydrogen</v>
      </c>
      <c r="B6220" t="str">
        <f t="shared" si="277"/>
        <v>CB7 Balanced Pathway</v>
      </c>
      <c r="C6220" t="s">
        <v>105</v>
      </c>
      <c r="D6220" t="s">
        <v>6</v>
      </c>
      <c r="E6220" t="s">
        <v>1243</v>
      </c>
      <c r="F6220" t="s">
        <v>46</v>
      </c>
      <c r="G6220" t="s">
        <v>1221</v>
      </c>
      <c r="H6220" t="s">
        <v>1251</v>
      </c>
      <c r="I6220" t="s">
        <v>1041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</row>
    <row r="6221" spans="1:39" x14ac:dyDescent="0.25">
      <c r="A6221" s="2" t="str">
        <f t="shared" si="276"/>
        <v>CB7 Balanced PathwayNorthern IrelandWetlandEnergy demand hydrogen</v>
      </c>
      <c r="B6221" t="str">
        <f t="shared" si="277"/>
        <v>CB7 Balanced Pathway</v>
      </c>
      <c r="C6221" t="s">
        <v>105</v>
      </c>
      <c r="D6221" t="s">
        <v>6</v>
      </c>
      <c r="E6221" t="s">
        <v>1243</v>
      </c>
      <c r="F6221" t="s">
        <v>46</v>
      </c>
      <c r="G6221" t="s">
        <v>527</v>
      </c>
      <c r="H6221" t="s">
        <v>1251</v>
      </c>
      <c r="I6221" t="s">
        <v>1041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</row>
    <row r="6222" spans="1:39" x14ac:dyDescent="0.25">
      <c r="A6222" s="2" t="str">
        <f t="shared" ref="A6222:A6230" si="278">CONCATENATE(B6222,E6222,G6222,H6222)</f>
        <v>CB7 Balanced PathwayUnited KingdomBioenergy cropsAdditional demand electricity</v>
      </c>
      <c r="B6222" t="str">
        <f t="shared" ref="B6222:B6230" si="279">CONCATENATE("CB7 ", D6222)</f>
        <v>CB7 Balanced Pathway</v>
      </c>
      <c r="C6222" t="s">
        <v>105</v>
      </c>
      <c r="D6222" t="s">
        <v>6</v>
      </c>
      <c r="E6222" t="s">
        <v>95</v>
      </c>
      <c r="F6222" t="s">
        <v>46</v>
      </c>
      <c r="G6222" t="s">
        <v>501</v>
      </c>
      <c r="H6222" t="s">
        <v>38</v>
      </c>
      <c r="I6222" t="s">
        <v>1041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  <c r="AJ6222">
        <v>0</v>
      </c>
      <c r="AK6222">
        <v>0</v>
      </c>
      <c r="AL6222">
        <v>0</v>
      </c>
      <c r="AM6222">
        <v>0</v>
      </c>
    </row>
    <row r="6223" spans="1:39" x14ac:dyDescent="0.25">
      <c r="A6223" s="2" t="str">
        <f t="shared" si="278"/>
        <v>CB7 Balanced PathwayUnited KingdomCroplandAdditional demand electricity</v>
      </c>
      <c r="B6223" t="str">
        <f t="shared" si="279"/>
        <v>CB7 Balanced Pathway</v>
      </c>
      <c r="C6223" t="s">
        <v>105</v>
      </c>
      <c r="D6223" t="s">
        <v>6</v>
      </c>
      <c r="E6223" t="s">
        <v>95</v>
      </c>
      <c r="F6223" t="s">
        <v>46</v>
      </c>
      <c r="G6223" t="s">
        <v>497</v>
      </c>
      <c r="H6223" t="s">
        <v>38</v>
      </c>
      <c r="I6223" t="s">
        <v>1041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J6223">
        <v>0</v>
      </c>
      <c r="AK6223">
        <v>0</v>
      </c>
      <c r="AL6223">
        <v>0</v>
      </c>
      <c r="AM6223">
        <v>0</v>
      </c>
    </row>
    <row r="6224" spans="1:39" x14ac:dyDescent="0.25">
      <c r="A6224" s="2" t="str">
        <f t="shared" si="278"/>
        <v>CB7 Balanced PathwayUnited KingdomForestryAdditional demand electricity</v>
      </c>
      <c r="B6224" t="str">
        <f t="shared" si="279"/>
        <v>CB7 Balanced Pathway</v>
      </c>
      <c r="C6224" t="s">
        <v>105</v>
      </c>
      <c r="D6224" t="s">
        <v>6</v>
      </c>
      <c r="E6224" t="s">
        <v>95</v>
      </c>
      <c r="F6224" t="s">
        <v>46</v>
      </c>
      <c r="G6224" t="s">
        <v>515</v>
      </c>
      <c r="H6224" t="s">
        <v>38</v>
      </c>
      <c r="I6224" t="s">
        <v>1041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J6224">
        <v>0</v>
      </c>
      <c r="AK6224">
        <v>0</v>
      </c>
      <c r="AL6224">
        <v>0</v>
      </c>
      <c r="AM6224">
        <v>0</v>
      </c>
    </row>
    <row r="6225" spans="1:39" x14ac:dyDescent="0.25">
      <c r="A6225" s="2" t="str">
        <f t="shared" si="278"/>
        <v>CB7 Balanced PathwayUnited KingdomGrasslandAdditional demand electricity</v>
      </c>
      <c r="B6225" t="str">
        <f t="shared" si="279"/>
        <v>CB7 Balanced Pathway</v>
      </c>
      <c r="C6225" t="s">
        <v>105</v>
      </c>
      <c r="D6225" t="s">
        <v>6</v>
      </c>
      <c r="E6225" t="s">
        <v>95</v>
      </c>
      <c r="F6225" t="s">
        <v>46</v>
      </c>
      <c r="G6225" t="s">
        <v>492</v>
      </c>
      <c r="H6225" t="s">
        <v>38</v>
      </c>
      <c r="I6225" t="s">
        <v>1041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</row>
    <row r="6226" spans="1:39" x14ac:dyDescent="0.25">
      <c r="A6226" s="2" t="str">
        <f t="shared" si="278"/>
        <v>CB7 Balanced PathwayUnited KingdomOther land useAdditional demand electricity</v>
      </c>
      <c r="B6226" t="str">
        <f t="shared" si="279"/>
        <v>CB7 Balanced Pathway</v>
      </c>
      <c r="C6226" t="s">
        <v>105</v>
      </c>
      <c r="D6226" t="s">
        <v>6</v>
      </c>
      <c r="E6226" t="s">
        <v>95</v>
      </c>
      <c r="F6226" t="s">
        <v>46</v>
      </c>
      <c r="G6226" t="s">
        <v>1220</v>
      </c>
      <c r="H6226" t="s">
        <v>38</v>
      </c>
      <c r="I6226" t="s">
        <v>1041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  <c r="AJ6226">
        <v>0</v>
      </c>
      <c r="AK6226">
        <v>0</v>
      </c>
      <c r="AL6226">
        <v>0</v>
      </c>
      <c r="AM6226">
        <v>0</v>
      </c>
    </row>
    <row r="6227" spans="1:39" x14ac:dyDescent="0.25">
      <c r="A6227" s="2" t="str">
        <f t="shared" si="278"/>
        <v>CB7 Balanced PathwayUnited KingdomSettlementsAdditional demand electricity</v>
      </c>
      <c r="B6227" t="str">
        <f t="shared" si="279"/>
        <v>CB7 Balanced Pathway</v>
      </c>
      <c r="C6227" t="s">
        <v>105</v>
      </c>
      <c r="D6227" t="s">
        <v>6</v>
      </c>
      <c r="E6227" t="s">
        <v>95</v>
      </c>
      <c r="F6227" t="s">
        <v>46</v>
      </c>
      <c r="G6227" t="s">
        <v>1221</v>
      </c>
      <c r="H6227" t="s">
        <v>38</v>
      </c>
      <c r="I6227" t="s">
        <v>1041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</row>
    <row r="6228" spans="1:39" x14ac:dyDescent="0.25">
      <c r="A6228" s="2" t="str">
        <f t="shared" si="278"/>
        <v>CB7 Balanced PathwayUnited KingdomWetlandAdditional demand electricity</v>
      </c>
      <c r="B6228" t="str">
        <f t="shared" si="279"/>
        <v>CB7 Balanced Pathway</v>
      </c>
      <c r="C6228" t="s">
        <v>105</v>
      </c>
      <c r="D6228" t="s">
        <v>6</v>
      </c>
      <c r="E6228" t="s">
        <v>95</v>
      </c>
      <c r="F6228" t="s">
        <v>46</v>
      </c>
      <c r="G6228" t="s">
        <v>527</v>
      </c>
      <c r="H6228" t="s">
        <v>38</v>
      </c>
      <c r="I6228" t="s">
        <v>1041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J6228">
        <v>0</v>
      </c>
      <c r="AK6228">
        <v>0</v>
      </c>
      <c r="AL6228">
        <v>0</v>
      </c>
      <c r="AM6228">
        <v>0</v>
      </c>
    </row>
    <row r="6229" spans="1:39" x14ac:dyDescent="0.25">
      <c r="A6229" s="2" t="str">
        <f t="shared" si="278"/>
        <v>CB7 Balanced PathwayScotlandBioenergy cropsAdditional demand electricity</v>
      </c>
      <c r="B6229" t="str">
        <f t="shared" si="279"/>
        <v>CB7 Balanced Pathway</v>
      </c>
      <c r="C6229" t="s">
        <v>105</v>
      </c>
      <c r="D6229" t="s">
        <v>6</v>
      </c>
      <c r="E6229" t="s">
        <v>1241</v>
      </c>
      <c r="F6229" t="s">
        <v>46</v>
      </c>
      <c r="G6229" t="s">
        <v>501</v>
      </c>
      <c r="H6229" t="s">
        <v>38</v>
      </c>
      <c r="I6229" t="s">
        <v>1041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</row>
    <row r="6230" spans="1:39" x14ac:dyDescent="0.25">
      <c r="A6230" s="2" t="str">
        <f t="shared" si="278"/>
        <v>CB7 Balanced PathwayScotlandCroplandAdditional demand electricity</v>
      </c>
      <c r="B6230" t="str">
        <f t="shared" si="279"/>
        <v>CB7 Balanced Pathway</v>
      </c>
      <c r="C6230" t="s">
        <v>105</v>
      </c>
      <c r="D6230" t="s">
        <v>6</v>
      </c>
      <c r="E6230" t="s">
        <v>1241</v>
      </c>
      <c r="F6230" t="s">
        <v>46</v>
      </c>
      <c r="G6230" t="s">
        <v>497</v>
      </c>
      <c r="H6230" t="s">
        <v>38</v>
      </c>
      <c r="I6230" t="s">
        <v>1041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</row>
    <row r="6231" spans="1:39" x14ac:dyDescent="0.25">
      <c r="A6231" s="2" t="str">
        <f t="shared" ref="A6231:A6294" si="280">CONCATENATE(B6231,E6231,G6231,H6231)</f>
        <v>CB7 Balanced PathwayScotlandForestryAdditional demand electricity</v>
      </c>
      <c r="B6231" t="str">
        <f t="shared" ref="B6231:B6294" si="281">CONCATENATE("CB7 ", D6231)</f>
        <v>CB7 Balanced Pathway</v>
      </c>
      <c r="C6231" t="s">
        <v>105</v>
      </c>
      <c r="D6231" t="s">
        <v>6</v>
      </c>
      <c r="E6231" t="s">
        <v>1241</v>
      </c>
      <c r="F6231" t="s">
        <v>46</v>
      </c>
      <c r="G6231" t="s">
        <v>515</v>
      </c>
      <c r="H6231" t="s">
        <v>38</v>
      </c>
      <c r="I6231" t="s">
        <v>1041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</row>
    <row r="6232" spans="1:39" x14ac:dyDescent="0.25">
      <c r="A6232" s="2" t="str">
        <f t="shared" si="280"/>
        <v>CB7 Balanced PathwayScotlandGrasslandAdditional demand electricity</v>
      </c>
      <c r="B6232" t="str">
        <f t="shared" si="281"/>
        <v>CB7 Balanced Pathway</v>
      </c>
      <c r="C6232" t="s">
        <v>105</v>
      </c>
      <c r="D6232" t="s">
        <v>6</v>
      </c>
      <c r="E6232" t="s">
        <v>1241</v>
      </c>
      <c r="F6232" t="s">
        <v>46</v>
      </c>
      <c r="G6232" t="s">
        <v>492</v>
      </c>
      <c r="H6232" t="s">
        <v>38</v>
      </c>
      <c r="I6232" t="s">
        <v>1041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</row>
    <row r="6233" spans="1:39" x14ac:dyDescent="0.25">
      <c r="A6233" s="2" t="str">
        <f t="shared" si="280"/>
        <v>CB7 Balanced PathwayScotlandOther land useAdditional demand electricity</v>
      </c>
      <c r="B6233" t="str">
        <f t="shared" si="281"/>
        <v>CB7 Balanced Pathway</v>
      </c>
      <c r="C6233" t="s">
        <v>105</v>
      </c>
      <c r="D6233" t="s">
        <v>6</v>
      </c>
      <c r="E6233" t="s">
        <v>1241</v>
      </c>
      <c r="F6233" t="s">
        <v>46</v>
      </c>
      <c r="G6233" t="s">
        <v>1220</v>
      </c>
      <c r="H6233" t="s">
        <v>38</v>
      </c>
      <c r="I6233" t="s">
        <v>1041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</row>
    <row r="6234" spans="1:39" x14ac:dyDescent="0.25">
      <c r="A6234" s="2" t="str">
        <f t="shared" si="280"/>
        <v>CB7 Balanced PathwayScotlandSettlementsAdditional demand electricity</v>
      </c>
      <c r="B6234" t="str">
        <f t="shared" si="281"/>
        <v>CB7 Balanced Pathway</v>
      </c>
      <c r="C6234" t="s">
        <v>105</v>
      </c>
      <c r="D6234" t="s">
        <v>6</v>
      </c>
      <c r="E6234" t="s">
        <v>1241</v>
      </c>
      <c r="F6234" t="s">
        <v>46</v>
      </c>
      <c r="G6234" t="s">
        <v>1221</v>
      </c>
      <c r="H6234" t="s">
        <v>38</v>
      </c>
      <c r="I6234" t="s">
        <v>1041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</row>
    <row r="6235" spans="1:39" x14ac:dyDescent="0.25">
      <c r="A6235" s="2" t="str">
        <f t="shared" si="280"/>
        <v>CB7 Balanced PathwayScotlandWetlandAdditional demand electricity</v>
      </c>
      <c r="B6235" t="str">
        <f t="shared" si="281"/>
        <v>CB7 Balanced Pathway</v>
      </c>
      <c r="C6235" t="s">
        <v>105</v>
      </c>
      <c r="D6235" t="s">
        <v>6</v>
      </c>
      <c r="E6235" t="s">
        <v>1241</v>
      </c>
      <c r="F6235" t="s">
        <v>46</v>
      </c>
      <c r="G6235" t="s">
        <v>527</v>
      </c>
      <c r="H6235" t="s">
        <v>38</v>
      </c>
      <c r="I6235" t="s">
        <v>1041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>
        <v>0</v>
      </c>
      <c r="AJ6235">
        <v>0</v>
      </c>
      <c r="AK6235">
        <v>0</v>
      </c>
      <c r="AL6235">
        <v>0</v>
      </c>
      <c r="AM6235">
        <v>0</v>
      </c>
    </row>
    <row r="6236" spans="1:39" x14ac:dyDescent="0.25">
      <c r="A6236" s="2" t="str">
        <f t="shared" si="280"/>
        <v>CB7 Balanced PathwayWalesBioenergy cropsAdditional demand electricity</v>
      </c>
      <c r="B6236" t="str">
        <f t="shared" si="281"/>
        <v>CB7 Balanced Pathway</v>
      </c>
      <c r="C6236" t="s">
        <v>105</v>
      </c>
      <c r="D6236" t="s">
        <v>6</v>
      </c>
      <c r="E6236" t="s">
        <v>1242</v>
      </c>
      <c r="F6236" t="s">
        <v>46</v>
      </c>
      <c r="G6236" t="s">
        <v>501</v>
      </c>
      <c r="H6236" t="s">
        <v>38</v>
      </c>
      <c r="I6236" t="s">
        <v>1041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J6236">
        <v>0</v>
      </c>
      <c r="AK6236">
        <v>0</v>
      </c>
      <c r="AL6236">
        <v>0</v>
      </c>
      <c r="AM6236">
        <v>0</v>
      </c>
    </row>
    <row r="6237" spans="1:39" x14ac:dyDescent="0.25">
      <c r="A6237" s="2" t="str">
        <f t="shared" si="280"/>
        <v>CB7 Balanced PathwayWalesCroplandAdditional demand electricity</v>
      </c>
      <c r="B6237" t="str">
        <f t="shared" si="281"/>
        <v>CB7 Balanced Pathway</v>
      </c>
      <c r="C6237" t="s">
        <v>105</v>
      </c>
      <c r="D6237" t="s">
        <v>6</v>
      </c>
      <c r="E6237" t="s">
        <v>1242</v>
      </c>
      <c r="F6237" t="s">
        <v>46</v>
      </c>
      <c r="G6237" t="s">
        <v>497</v>
      </c>
      <c r="H6237" t="s">
        <v>38</v>
      </c>
      <c r="I6237" t="s">
        <v>1041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</row>
    <row r="6238" spans="1:39" x14ac:dyDescent="0.25">
      <c r="A6238" s="2" t="str">
        <f t="shared" si="280"/>
        <v>CB7 Balanced PathwayWalesForestryAdditional demand electricity</v>
      </c>
      <c r="B6238" t="str">
        <f t="shared" si="281"/>
        <v>CB7 Balanced Pathway</v>
      </c>
      <c r="C6238" t="s">
        <v>105</v>
      </c>
      <c r="D6238" t="s">
        <v>6</v>
      </c>
      <c r="E6238" t="s">
        <v>1242</v>
      </c>
      <c r="F6238" t="s">
        <v>46</v>
      </c>
      <c r="G6238" t="s">
        <v>515</v>
      </c>
      <c r="H6238" t="s">
        <v>38</v>
      </c>
      <c r="I6238" t="s">
        <v>1041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J6238">
        <v>0</v>
      </c>
      <c r="AK6238">
        <v>0</v>
      </c>
      <c r="AL6238">
        <v>0</v>
      </c>
      <c r="AM6238">
        <v>0</v>
      </c>
    </row>
    <row r="6239" spans="1:39" x14ac:dyDescent="0.25">
      <c r="A6239" s="2" t="str">
        <f t="shared" si="280"/>
        <v>CB7 Balanced PathwayWalesGrasslandAdditional demand electricity</v>
      </c>
      <c r="B6239" t="str">
        <f t="shared" si="281"/>
        <v>CB7 Balanced Pathway</v>
      </c>
      <c r="C6239" t="s">
        <v>105</v>
      </c>
      <c r="D6239" t="s">
        <v>6</v>
      </c>
      <c r="E6239" t="s">
        <v>1242</v>
      </c>
      <c r="F6239" t="s">
        <v>46</v>
      </c>
      <c r="G6239" t="s">
        <v>492</v>
      </c>
      <c r="H6239" t="s">
        <v>38</v>
      </c>
      <c r="I6239" t="s">
        <v>1041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J6239">
        <v>0</v>
      </c>
      <c r="AK6239">
        <v>0</v>
      </c>
      <c r="AL6239">
        <v>0</v>
      </c>
      <c r="AM6239">
        <v>0</v>
      </c>
    </row>
    <row r="6240" spans="1:39" x14ac:dyDescent="0.25">
      <c r="A6240" s="2" t="str">
        <f t="shared" si="280"/>
        <v>CB7 Balanced PathwayWalesOther land useAdditional demand electricity</v>
      </c>
      <c r="B6240" t="str">
        <f t="shared" si="281"/>
        <v>CB7 Balanced Pathway</v>
      </c>
      <c r="C6240" t="s">
        <v>105</v>
      </c>
      <c r="D6240" t="s">
        <v>6</v>
      </c>
      <c r="E6240" t="s">
        <v>1242</v>
      </c>
      <c r="F6240" t="s">
        <v>46</v>
      </c>
      <c r="G6240" t="s">
        <v>1220</v>
      </c>
      <c r="H6240" t="s">
        <v>38</v>
      </c>
      <c r="I6240" t="s">
        <v>1041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J6240">
        <v>0</v>
      </c>
      <c r="AK6240">
        <v>0</v>
      </c>
      <c r="AL6240">
        <v>0</v>
      </c>
      <c r="AM6240">
        <v>0</v>
      </c>
    </row>
    <row r="6241" spans="1:39" x14ac:dyDescent="0.25">
      <c r="A6241" s="2" t="str">
        <f t="shared" si="280"/>
        <v>CB7 Balanced PathwayWalesSettlementsAdditional demand electricity</v>
      </c>
      <c r="B6241" t="str">
        <f t="shared" si="281"/>
        <v>CB7 Balanced Pathway</v>
      </c>
      <c r="C6241" t="s">
        <v>105</v>
      </c>
      <c r="D6241" t="s">
        <v>6</v>
      </c>
      <c r="E6241" t="s">
        <v>1242</v>
      </c>
      <c r="F6241" t="s">
        <v>46</v>
      </c>
      <c r="G6241" t="s">
        <v>1221</v>
      </c>
      <c r="H6241" t="s">
        <v>38</v>
      </c>
      <c r="I6241" t="s">
        <v>1041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J6241">
        <v>0</v>
      </c>
      <c r="AK6241">
        <v>0</v>
      </c>
      <c r="AL6241">
        <v>0</v>
      </c>
      <c r="AM6241">
        <v>0</v>
      </c>
    </row>
    <row r="6242" spans="1:39" x14ac:dyDescent="0.25">
      <c r="A6242" s="2" t="str">
        <f t="shared" si="280"/>
        <v>CB7 Balanced PathwayWalesWetlandAdditional demand electricity</v>
      </c>
      <c r="B6242" t="str">
        <f t="shared" si="281"/>
        <v>CB7 Balanced Pathway</v>
      </c>
      <c r="C6242" t="s">
        <v>105</v>
      </c>
      <c r="D6242" t="s">
        <v>6</v>
      </c>
      <c r="E6242" t="s">
        <v>1242</v>
      </c>
      <c r="F6242" t="s">
        <v>46</v>
      </c>
      <c r="G6242" t="s">
        <v>527</v>
      </c>
      <c r="H6242" t="s">
        <v>38</v>
      </c>
      <c r="I6242" t="s">
        <v>1041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  <c r="AJ6242">
        <v>0</v>
      </c>
      <c r="AK6242">
        <v>0</v>
      </c>
      <c r="AL6242">
        <v>0</v>
      </c>
      <c r="AM6242">
        <v>0</v>
      </c>
    </row>
    <row r="6243" spans="1:39" x14ac:dyDescent="0.25">
      <c r="A6243" s="2" t="str">
        <f t="shared" si="280"/>
        <v>CB7 Balanced PathwayNorthern IrelandBioenergy cropsAdditional demand electricity</v>
      </c>
      <c r="B6243" t="str">
        <f t="shared" si="281"/>
        <v>CB7 Balanced Pathway</v>
      </c>
      <c r="C6243" t="s">
        <v>105</v>
      </c>
      <c r="D6243" t="s">
        <v>6</v>
      </c>
      <c r="E6243" t="s">
        <v>1243</v>
      </c>
      <c r="F6243" t="s">
        <v>46</v>
      </c>
      <c r="G6243" t="s">
        <v>501</v>
      </c>
      <c r="H6243" t="s">
        <v>38</v>
      </c>
      <c r="I6243" t="s">
        <v>1041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  <c r="AJ6243">
        <v>0</v>
      </c>
      <c r="AK6243">
        <v>0</v>
      </c>
      <c r="AL6243">
        <v>0</v>
      </c>
      <c r="AM6243">
        <v>0</v>
      </c>
    </row>
    <row r="6244" spans="1:39" x14ac:dyDescent="0.25">
      <c r="A6244" s="2" t="str">
        <f t="shared" si="280"/>
        <v>CB7 Balanced PathwayNorthern IrelandCroplandAdditional demand electricity</v>
      </c>
      <c r="B6244" t="str">
        <f t="shared" si="281"/>
        <v>CB7 Balanced Pathway</v>
      </c>
      <c r="C6244" t="s">
        <v>105</v>
      </c>
      <c r="D6244" t="s">
        <v>6</v>
      </c>
      <c r="E6244" t="s">
        <v>1243</v>
      </c>
      <c r="F6244" t="s">
        <v>46</v>
      </c>
      <c r="G6244" t="s">
        <v>497</v>
      </c>
      <c r="H6244" t="s">
        <v>38</v>
      </c>
      <c r="I6244" t="s">
        <v>1041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</row>
    <row r="6245" spans="1:39" x14ac:dyDescent="0.25">
      <c r="A6245" s="2" t="str">
        <f t="shared" si="280"/>
        <v>CB7 Balanced PathwayNorthern IrelandForestryAdditional demand electricity</v>
      </c>
      <c r="B6245" t="str">
        <f t="shared" si="281"/>
        <v>CB7 Balanced Pathway</v>
      </c>
      <c r="C6245" t="s">
        <v>105</v>
      </c>
      <c r="D6245" t="s">
        <v>6</v>
      </c>
      <c r="E6245" t="s">
        <v>1243</v>
      </c>
      <c r="F6245" t="s">
        <v>46</v>
      </c>
      <c r="G6245" t="s">
        <v>515</v>
      </c>
      <c r="H6245" t="s">
        <v>38</v>
      </c>
      <c r="I6245" t="s">
        <v>1041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</row>
    <row r="6246" spans="1:39" x14ac:dyDescent="0.25">
      <c r="A6246" s="2" t="str">
        <f t="shared" si="280"/>
        <v>CB7 Balanced PathwayNorthern IrelandGrasslandAdditional demand electricity</v>
      </c>
      <c r="B6246" t="str">
        <f t="shared" si="281"/>
        <v>CB7 Balanced Pathway</v>
      </c>
      <c r="C6246" t="s">
        <v>105</v>
      </c>
      <c r="D6246" t="s">
        <v>6</v>
      </c>
      <c r="E6246" t="s">
        <v>1243</v>
      </c>
      <c r="F6246" t="s">
        <v>46</v>
      </c>
      <c r="G6246" t="s">
        <v>492</v>
      </c>
      <c r="H6246" t="s">
        <v>38</v>
      </c>
      <c r="I6246" t="s">
        <v>1041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</row>
    <row r="6247" spans="1:39" x14ac:dyDescent="0.25">
      <c r="A6247" s="2" t="str">
        <f t="shared" si="280"/>
        <v>CB7 Balanced PathwayNorthern IrelandOther land useAdditional demand electricity</v>
      </c>
      <c r="B6247" t="str">
        <f t="shared" si="281"/>
        <v>CB7 Balanced Pathway</v>
      </c>
      <c r="C6247" t="s">
        <v>105</v>
      </c>
      <c r="D6247" t="s">
        <v>6</v>
      </c>
      <c r="E6247" t="s">
        <v>1243</v>
      </c>
      <c r="F6247" t="s">
        <v>46</v>
      </c>
      <c r="G6247" t="s">
        <v>1220</v>
      </c>
      <c r="H6247" t="s">
        <v>38</v>
      </c>
      <c r="I6247" t="s">
        <v>1041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J6247">
        <v>0</v>
      </c>
      <c r="AK6247">
        <v>0</v>
      </c>
      <c r="AL6247">
        <v>0</v>
      </c>
      <c r="AM6247">
        <v>0</v>
      </c>
    </row>
    <row r="6248" spans="1:39" x14ac:dyDescent="0.25">
      <c r="A6248" s="2" t="str">
        <f t="shared" si="280"/>
        <v>CB7 Balanced PathwayNorthern IrelandSettlementsAdditional demand electricity</v>
      </c>
      <c r="B6248" t="str">
        <f t="shared" si="281"/>
        <v>CB7 Balanced Pathway</v>
      </c>
      <c r="C6248" t="s">
        <v>105</v>
      </c>
      <c r="D6248" t="s">
        <v>6</v>
      </c>
      <c r="E6248" t="s">
        <v>1243</v>
      </c>
      <c r="F6248" t="s">
        <v>46</v>
      </c>
      <c r="G6248" t="s">
        <v>1221</v>
      </c>
      <c r="H6248" t="s">
        <v>38</v>
      </c>
      <c r="I6248" t="s">
        <v>1041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J6248">
        <v>0</v>
      </c>
      <c r="AK6248">
        <v>0</v>
      </c>
      <c r="AL6248">
        <v>0</v>
      </c>
      <c r="AM6248">
        <v>0</v>
      </c>
    </row>
    <row r="6249" spans="1:39" x14ac:dyDescent="0.25">
      <c r="A6249" s="2" t="str">
        <f t="shared" si="280"/>
        <v>CB7 Balanced PathwayNorthern IrelandWetlandAdditional demand electricity</v>
      </c>
      <c r="B6249" t="str">
        <f t="shared" si="281"/>
        <v>CB7 Balanced Pathway</v>
      </c>
      <c r="C6249" t="s">
        <v>105</v>
      </c>
      <c r="D6249" t="s">
        <v>6</v>
      </c>
      <c r="E6249" t="s">
        <v>1243</v>
      </c>
      <c r="F6249" t="s">
        <v>46</v>
      </c>
      <c r="G6249" t="s">
        <v>527</v>
      </c>
      <c r="H6249" t="s">
        <v>38</v>
      </c>
      <c r="I6249" t="s">
        <v>1041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>
        <v>0</v>
      </c>
      <c r="AJ6249">
        <v>0</v>
      </c>
      <c r="AK6249">
        <v>0</v>
      </c>
      <c r="AL6249">
        <v>0</v>
      </c>
      <c r="AM6249">
        <v>0</v>
      </c>
    </row>
    <row r="6250" spans="1:39" x14ac:dyDescent="0.25">
      <c r="A6250" s="2" t="str">
        <f t="shared" si="280"/>
        <v>CB7 Balanced PathwayUnited KingdomBioenergy cropsAdditional demand gas</v>
      </c>
      <c r="B6250" t="str">
        <f t="shared" si="281"/>
        <v>CB7 Balanced Pathway</v>
      </c>
      <c r="C6250" t="s">
        <v>105</v>
      </c>
      <c r="D6250" t="s">
        <v>6</v>
      </c>
      <c r="E6250" t="s">
        <v>95</v>
      </c>
      <c r="F6250" t="s">
        <v>46</v>
      </c>
      <c r="G6250" t="s">
        <v>501</v>
      </c>
      <c r="H6250" t="s">
        <v>1003</v>
      </c>
      <c r="I6250" t="s">
        <v>1041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J6250">
        <v>0</v>
      </c>
      <c r="AK6250">
        <v>0</v>
      </c>
      <c r="AL6250">
        <v>0</v>
      </c>
      <c r="AM6250">
        <v>0</v>
      </c>
    </row>
    <row r="6251" spans="1:39" x14ac:dyDescent="0.25">
      <c r="A6251" s="2" t="str">
        <f t="shared" si="280"/>
        <v>CB7 Balanced PathwayUnited KingdomCroplandAdditional demand gas</v>
      </c>
      <c r="B6251" t="str">
        <f t="shared" si="281"/>
        <v>CB7 Balanced Pathway</v>
      </c>
      <c r="C6251" t="s">
        <v>105</v>
      </c>
      <c r="D6251" t="s">
        <v>6</v>
      </c>
      <c r="E6251" t="s">
        <v>95</v>
      </c>
      <c r="F6251" t="s">
        <v>46</v>
      </c>
      <c r="G6251" t="s">
        <v>497</v>
      </c>
      <c r="H6251" t="s">
        <v>1003</v>
      </c>
      <c r="I6251" t="s">
        <v>1041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J6251">
        <v>0</v>
      </c>
      <c r="AK6251">
        <v>0</v>
      </c>
      <c r="AL6251">
        <v>0</v>
      </c>
      <c r="AM6251">
        <v>0</v>
      </c>
    </row>
    <row r="6252" spans="1:39" x14ac:dyDescent="0.25">
      <c r="A6252" s="2" t="str">
        <f t="shared" si="280"/>
        <v>CB7 Balanced PathwayUnited KingdomForestryAdditional demand gas</v>
      </c>
      <c r="B6252" t="str">
        <f t="shared" si="281"/>
        <v>CB7 Balanced Pathway</v>
      </c>
      <c r="C6252" t="s">
        <v>105</v>
      </c>
      <c r="D6252" t="s">
        <v>6</v>
      </c>
      <c r="E6252" t="s">
        <v>95</v>
      </c>
      <c r="F6252" t="s">
        <v>46</v>
      </c>
      <c r="G6252" t="s">
        <v>515</v>
      </c>
      <c r="H6252" t="s">
        <v>1003</v>
      </c>
      <c r="I6252" t="s">
        <v>1041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  <c r="AJ6252">
        <v>0</v>
      </c>
      <c r="AK6252">
        <v>0</v>
      </c>
      <c r="AL6252">
        <v>0</v>
      </c>
      <c r="AM6252">
        <v>0</v>
      </c>
    </row>
    <row r="6253" spans="1:39" x14ac:dyDescent="0.25">
      <c r="A6253" s="2" t="str">
        <f t="shared" si="280"/>
        <v>CB7 Balanced PathwayUnited KingdomGrasslandAdditional demand gas</v>
      </c>
      <c r="B6253" t="str">
        <f t="shared" si="281"/>
        <v>CB7 Balanced Pathway</v>
      </c>
      <c r="C6253" t="s">
        <v>105</v>
      </c>
      <c r="D6253" t="s">
        <v>6</v>
      </c>
      <c r="E6253" t="s">
        <v>95</v>
      </c>
      <c r="F6253" t="s">
        <v>46</v>
      </c>
      <c r="G6253" t="s">
        <v>492</v>
      </c>
      <c r="H6253" t="s">
        <v>1003</v>
      </c>
      <c r="I6253" t="s">
        <v>1041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J6253">
        <v>0</v>
      </c>
      <c r="AK6253">
        <v>0</v>
      </c>
      <c r="AL6253">
        <v>0</v>
      </c>
      <c r="AM6253">
        <v>0</v>
      </c>
    </row>
    <row r="6254" spans="1:39" x14ac:dyDescent="0.25">
      <c r="A6254" s="2" t="str">
        <f t="shared" si="280"/>
        <v>CB7 Balanced PathwayUnited KingdomOther land useAdditional demand gas</v>
      </c>
      <c r="B6254" t="str">
        <f t="shared" si="281"/>
        <v>CB7 Balanced Pathway</v>
      </c>
      <c r="C6254" t="s">
        <v>105</v>
      </c>
      <c r="D6254" t="s">
        <v>6</v>
      </c>
      <c r="E6254" t="s">
        <v>95</v>
      </c>
      <c r="F6254" t="s">
        <v>46</v>
      </c>
      <c r="G6254" t="s">
        <v>1220</v>
      </c>
      <c r="H6254" t="s">
        <v>1003</v>
      </c>
      <c r="I6254" t="s">
        <v>104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</row>
    <row r="6255" spans="1:39" x14ac:dyDescent="0.25">
      <c r="A6255" s="2" t="str">
        <f t="shared" si="280"/>
        <v>CB7 Balanced PathwayUnited KingdomSettlementsAdditional demand gas</v>
      </c>
      <c r="B6255" t="str">
        <f t="shared" si="281"/>
        <v>CB7 Balanced Pathway</v>
      </c>
      <c r="C6255" t="s">
        <v>105</v>
      </c>
      <c r="D6255" t="s">
        <v>6</v>
      </c>
      <c r="E6255" t="s">
        <v>95</v>
      </c>
      <c r="F6255" t="s">
        <v>46</v>
      </c>
      <c r="G6255" t="s">
        <v>1221</v>
      </c>
      <c r="H6255" t="s">
        <v>1003</v>
      </c>
      <c r="I6255" t="s">
        <v>1041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</row>
    <row r="6256" spans="1:39" x14ac:dyDescent="0.25">
      <c r="A6256" s="2" t="str">
        <f t="shared" si="280"/>
        <v>CB7 Balanced PathwayUnited KingdomWetlandAdditional demand gas</v>
      </c>
      <c r="B6256" t="str">
        <f t="shared" si="281"/>
        <v>CB7 Balanced Pathway</v>
      </c>
      <c r="C6256" t="s">
        <v>105</v>
      </c>
      <c r="D6256" t="s">
        <v>6</v>
      </c>
      <c r="E6256" t="s">
        <v>95</v>
      </c>
      <c r="F6256" t="s">
        <v>46</v>
      </c>
      <c r="G6256" t="s">
        <v>527</v>
      </c>
      <c r="H6256" t="s">
        <v>1003</v>
      </c>
      <c r="I6256" t="s">
        <v>1041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</row>
    <row r="6257" spans="1:39" x14ac:dyDescent="0.25">
      <c r="A6257" s="2" t="str">
        <f t="shared" si="280"/>
        <v>CB7 Balanced PathwayScotlandBioenergy cropsAdditional demand gas</v>
      </c>
      <c r="B6257" t="str">
        <f t="shared" si="281"/>
        <v>CB7 Balanced Pathway</v>
      </c>
      <c r="C6257" t="s">
        <v>105</v>
      </c>
      <c r="D6257" t="s">
        <v>6</v>
      </c>
      <c r="E6257" t="s">
        <v>1241</v>
      </c>
      <c r="F6257" t="s">
        <v>46</v>
      </c>
      <c r="G6257" t="s">
        <v>501</v>
      </c>
      <c r="H6257" t="s">
        <v>1003</v>
      </c>
      <c r="I6257" t="s">
        <v>1041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</row>
    <row r="6258" spans="1:39" x14ac:dyDescent="0.25">
      <c r="A6258" s="2" t="str">
        <f t="shared" si="280"/>
        <v>CB7 Balanced PathwayScotlandCroplandAdditional demand gas</v>
      </c>
      <c r="B6258" t="str">
        <f t="shared" si="281"/>
        <v>CB7 Balanced Pathway</v>
      </c>
      <c r="C6258" t="s">
        <v>105</v>
      </c>
      <c r="D6258" t="s">
        <v>6</v>
      </c>
      <c r="E6258" t="s">
        <v>1241</v>
      </c>
      <c r="F6258" t="s">
        <v>46</v>
      </c>
      <c r="G6258" t="s">
        <v>497</v>
      </c>
      <c r="H6258" t="s">
        <v>1003</v>
      </c>
      <c r="I6258" t="s">
        <v>1041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</row>
    <row r="6259" spans="1:39" x14ac:dyDescent="0.25">
      <c r="A6259" s="2" t="str">
        <f t="shared" si="280"/>
        <v>CB7 Balanced PathwayScotlandForestryAdditional demand gas</v>
      </c>
      <c r="B6259" t="str">
        <f t="shared" si="281"/>
        <v>CB7 Balanced Pathway</v>
      </c>
      <c r="C6259" t="s">
        <v>105</v>
      </c>
      <c r="D6259" t="s">
        <v>6</v>
      </c>
      <c r="E6259" t="s">
        <v>1241</v>
      </c>
      <c r="F6259" t="s">
        <v>46</v>
      </c>
      <c r="G6259" t="s">
        <v>515</v>
      </c>
      <c r="H6259" t="s">
        <v>1003</v>
      </c>
      <c r="I6259" t="s">
        <v>1041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</row>
    <row r="6260" spans="1:39" x14ac:dyDescent="0.25">
      <c r="A6260" s="2" t="str">
        <f t="shared" si="280"/>
        <v>CB7 Balanced PathwayScotlandGrasslandAdditional demand gas</v>
      </c>
      <c r="B6260" t="str">
        <f t="shared" si="281"/>
        <v>CB7 Balanced Pathway</v>
      </c>
      <c r="C6260" t="s">
        <v>105</v>
      </c>
      <c r="D6260" t="s">
        <v>6</v>
      </c>
      <c r="E6260" t="s">
        <v>1241</v>
      </c>
      <c r="F6260" t="s">
        <v>46</v>
      </c>
      <c r="G6260" t="s">
        <v>492</v>
      </c>
      <c r="H6260" t="s">
        <v>1003</v>
      </c>
      <c r="I6260" t="s">
        <v>1041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J6260">
        <v>0</v>
      </c>
      <c r="AK6260">
        <v>0</v>
      </c>
      <c r="AL6260">
        <v>0</v>
      </c>
      <c r="AM6260">
        <v>0</v>
      </c>
    </row>
    <row r="6261" spans="1:39" x14ac:dyDescent="0.25">
      <c r="A6261" s="2" t="str">
        <f t="shared" si="280"/>
        <v>CB7 Balanced PathwayScotlandOther land useAdditional demand gas</v>
      </c>
      <c r="B6261" t="str">
        <f t="shared" si="281"/>
        <v>CB7 Balanced Pathway</v>
      </c>
      <c r="C6261" t="s">
        <v>105</v>
      </c>
      <c r="D6261" t="s">
        <v>6</v>
      </c>
      <c r="E6261" t="s">
        <v>1241</v>
      </c>
      <c r="F6261" t="s">
        <v>46</v>
      </c>
      <c r="G6261" t="s">
        <v>1220</v>
      </c>
      <c r="H6261" t="s">
        <v>1003</v>
      </c>
      <c r="I6261" t="s">
        <v>1041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</row>
    <row r="6262" spans="1:39" x14ac:dyDescent="0.25">
      <c r="A6262" s="2" t="str">
        <f t="shared" si="280"/>
        <v>CB7 Balanced PathwayScotlandSettlementsAdditional demand gas</v>
      </c>
      <c r="B6262" t="str">
        <f t="shared" si="281"/>
        <v>CB7 Balanced Pathway</v>
      </c>
      <c r="C6262" t="s">
        <v>105</v>
      </c>
      <c r="D6262" t="s">
        <v>6</v>
      </c>
      <c r="E6262" t="s">
        <v>1241</v>
      </c>
      <c r="F6262" t="s">
        <v>46</v>
      </c>
      <c r="G6262" t="s">
        <v>1221</v>
      </c>
      <c r="H6262" t="s">
        <v>1003</v>
      </c>
      <c r="I6262" t="s">
        <v>1041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</row>
    <row r="6263" spans="1:39" x14ac:dyDescent="0.25">
      <c r="A6263" s="2" t="str">
        <f t="shared" si="280"/>
        <v>CB7 Balanced PathwayScotlandWetlandAdditional demand gas</v>
      </c>
      <c r="B6263" t="str">
        <f t="shared" si="281"/>
        <v>CB7 Balanced Pathway</v>
      </c>
      <c r="C6263" t="s">
        <v>105</v>
      </c>
      <c r="D6263" t="s">
        <v>6</v>
      </c>
      <c r="E6263" t="s">
        <v>1241</v>
      </c>
      <c r="F6263" t="s">
        <v>46</v>
      </c>
      <c r="G6263" t="s">
        <v>527</v>
      </c>
      <c r="H6263" t="s">
        <v>1003</v>
      </c>
      <c r="I6263" t="s">
        <v>1041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</row>
    <row r="6264" spans="1:39" x14ac:dyDescent="0.25">
      <c r="A6264" s="2" t="str">
        <f t="shared" si="280"/>
        <v>CB7 Balanced PathwayWalesBioenergy cropsAdditional demand gas</v>
      </c>
      <c r="B6264" t="str">
        <f t="shared" si="281"/>
        <v>CB7 Balanced Pathway</v>
      </c>
      <c r="C6264" t="s">
        <v>105</v>
      </c>
      <c r="D6264" t="s">
        <v>6</v>
      </c>
      <c r="E6264" t="s">
        <v>1242</v>
      </c>
      <c r="F6264" t="s">
        <v>46</v>
      </c>
      <c r="G6264" t="s">
        <v>501</v>
      </c>
      <c r="H6264" t="s">
        <v>1003</v>
      </c>
      <c r="I6264" t="s">
        <v>1041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J6264">
        <v>0</v>
      </c>
      <c r="AK6264">
        <v>0</v>
      </c>
      <c r="AL6264">
        <v>0</v>
      </c>
      <c r="AM6264">
        <v>0</v>
      </c>
    </row>
    <row r="6265" spans="1:39" x14ac:dyDescent="0.25">
      <c r="A6265" s="2" t="str">
        <f t="shared" si="280"/>
        <v>CB7 Balanced PathwayWalesCroplandAdditional demand gas</v>
      </c>
      <c r="B6265" t="str">
        <f t="shared" si="281"/>
        <v>CB7 Balanced Pathway</v>
      </c>
      <c r="C6265" t="s">
        <v>105</v>
      </c>
      <c r="D6265" t="s">
        <v>6</v>
      </c>
      <c r="E6265" t="s">
        <v>1242</v>
      </c>
      <c r="F6265" t="s">
        <v>46</v>
      </c>
      <c r="G6265" t="s">
        <v>497</v>
      </c>
      <c r="H6265" t="s">
        <v>1003</v>
      </c>
      <c r="I6265" t="s">
        <v>1041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  <c r="AJ6265">
        <v>0</v>
      </c>
      <c r="AK6265">
        <v>0</v>
      </c>
      <c r="AL6265">
        <v>0</v>
      </c>
      <c r="AM6265">
        <v>0</v>
      </c>
    </row>
    <row r="6266" spans="1:39" x14ac:dyDescent="0.25">
      <c r="A6266" s="2" t="str">
        <f t="shared" si="280"/>
        <v>CB7 Balanced PathwayWalesForestryAdditional demand gas</v>
      </c>
      <c r="B6266" t="str">
        <f t="shared" si="281"/>
        <v>CB7 Balanced Pathway</v>
      </c>
      <c r="C6266" t="s">
        <v>105</v>
      </c>
      <c r="D6266" t="s">
        <v>6</v>
      </c>
      <c r="E6266" t="s">
        <v>1242</v>
      </c>
      <c r="F6266" t="s">
        <v>46</v>
      </c>
      <c r="G6266" t="s">
        <v>515</v>
      </c>
      <c r="H6266" t="s">
        <v>1003</v>
      </c>
      <c r="I6266" t="s">
        <v>1041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  <c r="AJ6266">
        <v>0</v>
      </c>
      <c r="AK6266">
        <v>0</v>
      </c>
      <c r="AL6266">
        <v>0</v>
      </c>
      <c r="AM6266">
        <v>0</v>
      </c>
    </row>
    <row r="6267" spans="1:39" x14ac:dyDescent="0.25">
      <c r="A6267" s="2" t="str">
        <f t="shared" si="280"/>
        <v>CB7 Balanced PathwayWalesGrasslandAdditional demand gas</v>
      </c>
      <c r="B6267" t="str">
        <f t="shared" si="281"/>
        <v>CB7 Balanced Pathway</v>
      </c>
      <c r="C6267" t="s">
        <v>105</v>
      </c>
      <c r="D6267" t="s">
        <v>6</v>
      </c>
      <c r="E6267" t="s">
        <v>1242</v>
      </c>
      <c r="F6267" t="s">
        <v>46</v>
      </c>
      <c r="G6267" t="s">
        <v>492</v>
      </c>
      <c r="H6267" t="s">
        <v>1003</v>
      </c>
      <c r="I6267" t="s">
        <v>1041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J6267">
        <v>0</v>
      </c>
      <c r="AK6267">
        <v>0</v>
      </c>
      <c r="AL6267">
        <v>0</v>
      </c>
      <c r="AM6267">
        <v>0</v>
      </c>
    </row>
    <row r="6268" spans="1:39" x14ac:dyDescent="0.25">
      <c r="A6268" s="2" t="str">
        <f t="shared" si="280"/>
        <v>CB7 Balanced PathwayWalesOther land useAdditional demand gas</v>
      </c>
      <c r="B6268" t="str">
        <f t="shared" si="281"/>
        <v>CB7 Balanced Pathway</v>
      </c>
      <c r="C6268" t="s">
        <v>105</v>
      </c>
      <c r="D6268" t="s">
        <v>6</v>
      </c>
      <c r="E6268" t="s">
        <v>1242</v>
      </c>
      <c r="F6268" t="s">
        <v>46</v>
      </c>
      <c r="G6268" t="s">
        <v>1220</v>
      </c>
      <c r="H6268" t="s">
        <v>1003</v>
      </c>
      <c r="I6268" t="s">
        <v>1041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J6268">
        <v>0</v>
      </c>
      <c r="AK6268">
        <v>0</v>
      </c>
      <c r="AL6268">
        <v>0</v>
      </c>
      <c r="AM6268">
        <v>0</v>
      </c>
    </row>
    <row r="6269" spans="1:39" x14ac:dyDescent="0.25">
      <c r="A6269" s="2" t="str">
        <f t="shared" si="280"/>
        <v>CB7 Balanced PathwayWalesSettlementsAdditional demand gas</v>
      </c>
      <c r="B6269" t="str">
        <f t="shared" si="281"/>
        <v>CB7 Balanced Pathway</v>
      </c>
      <c r="C6269" t="s">
        <v>105</v>
      </c>
      <c r="D6269" t="s">
        <v>6</v>
      </c>
      <c r="E6269" t="s">
        <v>1242</v>
      </c>
      <c r="F6269" t="s">
        <v>46</v>
      </c>
      <c r="G6269" t="s">
        <v>1221</v>
      </c>
      <c r="H6269" t="s">
        <v>1003</v>
      </c>
      <c r="I6269" t="s">
        <v>1041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J6269">
        <v>0</v>
      </c>
      <c r="AK6269">
        <v>0</v>
      </c>
      <c r="AL6269">
        <v>0</v>
      </c>
      <c r="AM6269">
        <v>0</v>
      </c>
    </row>
    <row r="6270" spans="1:39" x14ac:dyDescent="0.25">
      <c r="A6270" s="2" t="str">
        <f t="shared" si="280"/>
        <v>CB7 Balanced PathwayWalesWetlandAdditional demand gas</v>
      </c>
      <c r="B6270" t="str">
        <f t="shared" si="281"/>
        <v>CB7 Balanced Pathway</v>
      </c>
      <c r="C6270" t="s">
        <v>105</v>
      </c>
      <c r="D6270" t="s">
        <v>6</v>
      </c>
      <c r="E6270" t="s">
        <v>1242</v>
      </c>
      <c r="F6270" t="s">
        <v>46</v>
      </c>
      <c r="G6270" t="s">
        <v>527</v>
      </c>
      <c r="H6270" t="s">
        <v>1003</v>
      </c>
      <c r="I6270" t="s">
        <v>1041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  <c r="AJ6270">
        <v>0</v>
      </c>
      <c r="AK6270">
        <v>0</v>
      </c>
      <c r="AL6270">
        <v>0</v>
      </c>
      <c r="AM6270">
        <v>0</v>
      </c>
    </row>
    <row r="6271" spans="1:39" x14ac:dyDescent="0.25">
      <c r="A6271" s="2" t="str">
        <f t="shared" si="280"/>
        <v>CB7 Balanced PathwayNorthern IrelandBioenergy cropsAdditional demand gas</v>
      </c>
      <c r="B6271" t="str">
        <f t="shared" si="281"/>
        <v>CB7 Balanced Pathway</v>
      </c>
      <c r="C6271" t="s">
        <v>105</v>
      </c>
      <c r="D6271" t="s">
        <v>6</v>
      </c>
      <c r="E6271" t="s">
        <v>1243</v>
      </c>
      <c r="F6271" t="s">
        <v>46</v>
      </c>
      <c r="G6271" t="s">
        <v>501</v>
      </c>
      <c r="H6271" t="s">
        <v>1003</v>
      </c>
      <c r="I6271" t="s">
        <v>1041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J6271">
        <v>0</v>
      </c>
      <c r="AK6271">
        <v>0</v>
      </c>
      <c r="AL6271">
        <v>0</v>
      </c>
      <c r="AM6271">
        <v>0</v>
      </c>
    </row>
    <row r="6272" spans="1:39" x14ac:dyDescent="0.25">
      <c r="A6272" s="2" t="str">
        <f t="shared" si="280"/>
        <v>CB7 Balanced PathwayNorthern IrelandCroplandAdditional demand gas</v>
      </c>
      <c r="B6272" t="str">
        <f t="shared" si="281"/>
        <v>CB7 Balanced Pathway</v>
      </c>
      <c r="C6272" t="s">
        <v>105</v>
      </c>
      <c r="D6272" t="s">
        <v>6</v>
      </c>
      <c r="E6272" t="s">
        <v>1243</v>
      </c>
      <c r="F6272" t="s">
        <v>46</v>
      </c>
      <c r="G6272" t="s">
        <v>497</v>
      </c>
      <c r="H6272" t="s">
        <v>1003</v>
      </c>
      <c r="I6272" t="s">
        <v>1041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</row>
    <row r="6273" spans="1:39" x14ac:dyDescent="0.25">
      <c r="A6273" s="2" t="str">
        <f t="shared" si="280"/>
        <v>CB7 Balanced PathwayNorthern IrelandForestryAdditional demand gas</v>
      </c>
      <c r="B6273" t="str">
        <f t="shared" si="281"/>
        <v>CB7 Balanced Pathway</v>
      </c>
      <c r="C6273" t="s">
        <v>105</v>
      </c>
      <c r="D6273" t="s">
        <v>6</v>
      </c>
      <c r="E6273" t="s">
        <v>1243</v>
      </c>
      <c r="F6273" t="s">
        <v>46</v>
      </c>
      <c r="G6273" t="s">
        <v>515</v>
      </c>
      <c r="H6273" t="s">
        <v>1003</v>
      </c>
      <c r="I6273" t="s">
        <v>1041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</row>
    <row r="6274" spans="1:39" x14ac:dyDescent="0.25">
      <c r="A6274" s="2" t="str">
        <f t="shared" si="280"/>
        <v>CB7 Balanced PathwayNorthern IrelandGrasslandAdditional demand gas</v>
      </c>
      <c r="B6274" t="str">
        <f t="shared" si="281"/>
        <v>CB7 Balanced Pathway</v>
      </c>
      <c r="C6274" t="s">
        <v>105</v>
      </c>
      <c r="D6274" t="s">
        <v>6</v>
      </c>
      <c r="E6274" t="s">
        <v>1243</v>
      </c>
      <c r="F6274" t="s">
        <v>46</v>
      </c>
      <c r="G6274" t="s">
        <v>492</v>
      </c>
      <c r="H6274" t="s">
        <v>1003</v>
      </c>
      <c r="I6274" t="s">
        <v>1041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</row>
    <row r="6275" spans="1:39" x14ac:dyDescent="0.25">
      <c r="A6275" s="2" t="str">
        <f t="shared" si="280"/>
        <v>CB7 Balanced PathwayNorthern IrelandOther land useAdditional demand gas</v>
      </c>
      <c r="B6275" t="str">
        <f t="shared" si="281"/>
        <v>CB7 Balanced Pathway</v>
      </c>
      <c r="C6275" t="s">
        <v>105</v>
      </c>
      <c r="D6275" t="s">
        <v>6</v>
      </c>
      <c r="E6275" t="s">
        <v>1243</v>
      </c>
      <c r="F6275" t="s">
        <v>46</v>
      </c>
      <c r="G6275" t="s">
        <v>1220</v>
      </c>
      <c r="H6275" t="s">
        <v>1003</v>
      </c>
      <c r="I6275" t="s">
        <v>1041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  <c r="AJ6275">
        <v>0</v>
      </c>
      <c r="AK6275">
        <v>0</v>
      </c>
      <c r="AL6275">
        <v>0</v>
      </c>
      <c r="AM6275">
        <v>0</v>
      </c>
    </row>
    <row r="6276" spans="1:39" x14ac:dyDescent="0.25">
      <c r="A6276" s="2" t="str">
        <f t="shared" si="280"/>
        <v>CB7 Balanced PathwayNorthern IrelandSettlementsAdditional demand gas</v>
      </c>
      <c r="B6276" t="str">
        <f t="shared" si="281"/>
        <v>CB7 Balanced Pathway</v>
      </c>
      <c r="C6276" t="s">
        <v>105</v>
      </c>
      <c r="D6276" t="s">
        <v>6</v>
      </c>
      <c r="E6276" t="s">
        <v>1243</v>
      </c>
      <c r="F6276" t="s">
        <v>46</v>
      </c>
      <c r="G6276" t="s">
        <v>1221</v>
      </c>
      <c r="H6276" t="s">
        <v>1003</v>
      </c>
      <c r="I6276" t="s">
        <v>1041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</row>
    <row r="6277" spans="1:39" x14ac:dyDescent="0.25">
      <c r="A6277" s="2" t="str">
        <f t="shared" si="280"/>
        <v>CB7 Balanced PathwayNorthern IrelandWetlandAdditional demand gas</v>
      </c>
      <c r="B6277" t="str">
        <f t="shared" si="281"/>
        <v>CB7 Balanced Pathway</v>
      </c>
      <c r="C6277" t="s">
        <v>105</v>
      </c>
      <c r="D6277" t="s">
        <v>6</v>
      </c>
      <c r="E6277" t="s">
        <v>1243</v>
      </c>
      <c r="F6277" t="s">
        <v>46</v>
      </c>
      <c r="G6277" t="s">
        <v>527</v>
      </c>
      <c r="H6277" t="s">
        <v>1003</v>
      </c>
      <c r="I6277" t="s">
        <v>1041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  <c r="AJ6277">
        <v>0</v>
      </c>
      <c r="AK6277">
        <v>0</v>
      </c>
      <c r="AL6277">
        <v>0</v>
      </c>
      <c r="AM6277">
        <v>0</v>
      </c>
    </row>
    <row r="6278" spans="1:39" x14ac:dyDescent="0.25">
      <c r="A6278" s="2" t="str">
        <f t="shared" si="280"/>
        <v>CB7 Balanced PathwayUnited KingdomBioenergy cropsAdditional demand petroleum</v>
      </c>
      <c r="B6278" t="str">
        <f t="shared" si="281"/>
        <v>CB7 Balanced Pathway</v>
      </c>
      <c r="C6278" t="s">
        <v>105</v>
      </c>
      <c r="D6278" t="s">
        <v>6</v>
      </c>
      <c r="E6278" t="s">
        <v>95</v>
      </c>
      <c r="F6278" t="s">
        <v>46</v>
      </c>
      <c r="G6278" t="s">
        <v>501</v>
      </c>
      <c r="H6278" t="s">
        <v>1004</v>
      </c>
      <c r="I6278" t="s">
        <v>1041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  <c r="AJ6278">
        <v>0</v>
      </c>
      <c r="AK6278">
        <v>0</v>
      </c>
      <c r="AL6278">
        <v>0</v>
      </c>
      <c r="AM6278">
        <v>0</v>
      </c>
    </row>
    <row r="6279" spans="1:39" x14ac:dyDescent="0.25">
      <c r="A6279" s="2" t="str">
        <f t="shared" si="280"/>
        <v>CB7 Balanced PathwayUnited KingdomCroplandAdditional demand petroleum</v>
      </c>
      <c r="B6279" t="str">
        <f t="shared" si="281"/>
        <v>CB7 Balanced Pathway</v>
      </c>
      <c r="C6279" t="s">
        <v>105</v>
      </c>
      <c r="D6279" t="s">
        <v>6</v>
      </c>
      <c r="E6279" t="s">
        <v>95</v>
      </c>
      <c r="F6279" t="s">
        <v>46</v>
      </c>
      <c r="G6279" t="s">
        <v>497</v>
      </c>
      <c r="H6279" t="s">
        <v>1004</v>
      </c>
      <c r="I6279" t="s">
        <v>1041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J6279">
        <v>0</v>
      </c>
      <c r="AK6279">
        <v>0</v>
      </c>
      <c r="AL6279">
        <v>0</v>
      </c>
      <c r="AM6279">
        <v>0</v>
      </c>
    </row>
    <row r="6280" spans="1:39" x14ac:dyDescent="0.25">
      <c r="A6280" s="2" t="str">
        <f t="shared" si="280"/>
        <v>CB7 Balanced PathwayUnited KingdomForestryAdditional demand petroleum</v>
      </c>
      <c r="B6280" t="str">
        <f t="shared" si="281"/>
        <v>CB7 Balanced Pathway</v>
      </c>
      <c r="C6280" t="s">
        <v>105</v>
      </c>
      <c r="D6280" t="s">
        <v>6</v>
      </c>
      <c r="E6280" t="s">
        <v>95</v>
      </c>
      <c r="F6280" t="s">
        <v>46</v>
      </c>
      <c r="G6280" t="s">
        <v>515</v>
      </c>
      <c r="H6280" t="s">
        <v>1004</v>
      </c>
      <c r="I6280" t="s">
        <v>1041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J6280">
        <v>0</v>
      </c>
      <c r="AK6280">
        <v>0</v>
      </c>
      <c r="AL6280">
        <v>0</v>
      </c>
      <c r="AM6280">
        <v>0</v>
      </c>
    </row>
    <row r="6281" spans="1:39" x14ac:dyDescent="0.25">
      <c r="A6281" s="2" t="str">
        <f t="shared" si="280"/>
        <v>CB7 Balanced PathwayUnited KingdomGrasslandAdditional demand petroleum</v>
      </c>
      <c r="B6281" t="str">
        <f t="shared" si="281"/>
        <v>CB7 Balanced Pathway</v>
      </c>
      <c r="C6281" t="s">
        <v>105</v>
      </c>
      <c r="D6281" t="s">
        <v>6</v>
      </c>
      <c r="E6281" t="s">
        <v>95</v>
      </c>
      <c r="F6281" t="s">
        <v>46</v>
      </c>
      <c r="G6281" t="s">
        <v>492</v>
      </c>
      <c r="H6281" t="s">
        <v>1004</v>
      </c>
      <c r="I6281" t="s">
        <v>1041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  <c r="AJ6281">
        <v>0</v>
      </c>
      <c r="AK6281">
        <v>0</v>
      </c>
      <c r="AL6281">
        <v>0</v>
      </c>
      <c r="AM6281">
        <v>0</v>
      </c>
    </row>
    <row r="6282" spans="1:39" x14ac:dyDescent="0.25">
      <c r="A6282" s="2" t="str">
        <f t="shared" si="280"/>
        <v>CB7 Balanced PathwayUnited KingdomOther land useAdditional demand petroleum</v>
      </c>
      <c r="B6282" t="str">
        <f t="shared" si="281"/>
        <v>CB7 Balanced Pathway</v>
      </c>
      <c r="C6282" t="s">
        <v>105</v>
      </c>
      <c r="D6282" t="s">
        <v>6</v>
      </c>
      <c r="E6282" t="s">
        <v>95</v>
      </c>
      <c r="F6282" t="s">
        <v>46</v>
      </c>
      <c r="G6282" t="s">
        <v>1220</v>
      </c>
      <c r="H6282" t="s">
        <v>1004</v>
      </c>
      <c r="I6282" t="s">
        <v>1041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  <c r="AJ6282">
        <v>0</v>
      </c>
      <c r="AK6282">
        <v>0</v>
      </c>
      <c r="AL6282">
        <v>0</v>
      </c>
      <c r="AM6282">
        <v>0</v>
      </c>
    </row>
    <row r="6283" spans="1:39" x14ac:dyDescent="0.25">
      <c r="A6283" s="2" t="str">
        <f t="shared" si="280"/>
        <v>CB7 Balanced PathwayUnited KingdomSettlementsAdditional demand petroleum</v>
      </c>
      <c r="B6283" t="str">
        <f t="shared" si="281"/>
        <v>CB7 Balanced Pathway</v>
      </c>
      <c r="C6283" t="s">
        <v>105</v>
      </c>
      <c r="D6283" t="s">
        <v>6</v>
      </c>
      <c r="E6283" t="s">
        <v>95</v>
      </c>
      <c r="F6283" t="s">
        <v>46</v>
      </c>
      <c r="G6283" t="s">
        <v>1221</v>
      </c>
      <c r="H6283" t="s">
        <v>1004</v>
      </c>
      <c r="I6283" t="s">
        <v>1041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</row>
    <row r="6284" spans="1:39" x14ac:dyDescent="0.25">
      <c r="A6284" s="2" t="str">
        <f t="shared" si="280"/>
        <v>CB7 Balanced PathwayUnited KingdomWetlandAdditional demand petroleum</v>
      </c>
      <c r="B6284" t="str">
        <f t="shared" si="281"/>
        <v>CB7 Balanced Pathway</v>
      </c>
      <c r="C6284" t="s">
        <v>105</v>
      </c>
      <c r="D6284" t="s">
        <v>6</v>
      </c>
      <c r="E6284" t="s">
        <v>95</v>
      </c>
      <c r="F6284" t="s">
        <v>46</v>
      </c>
      <c r="G6284" t="s">
        <v>527</v>
      </c>
      <c r="H6284" t="s">
        <v>1004</v>
      </c>
      <c r="I6284" t="s">
        <v>1041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</row>
    <row r="6285" spans="1:39" x14ac:dyDescent="0.25">
      <c r="A6285" s="2" t="str">
        <f t="shared" si="280"/>
        <v>CB7 Balanced PathwayScotlandBioenergy cropsAdditional demand petroleum</v>
      </c>
      <c r="B6285" t="str">
        <f t="shared" si="281"/>
        <v>CB7 Balanced Pathway</v>
      </c>
      <c r="C6285" t="s">
        <v>105</v>
      </c>
      <c r="D6285" t="s">
        <v>6</v>
      </c>
      <c r="E6285" t="s">
        <v>1241</v>
      </c>
      <c r="F6285" t="s">
        <v>46</v>
      </c>
      <c r="G6285" t="s">
        <v>501</v>
      </c>
      <c r="H6285" t="s">
        <v>1004</v>
      </c>
      <c r="I6285" t="s">
        <v>1041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</row>
    <row r="6286" spans="1:39" x14ac:dyDescent="0.25">
      <c r="A6286" s="2" t="str">
        <f t="shared" si="280"/>
        <v>CB7 Balanced PathwayScotlandCroplandAdditional demand petroleum</v>
      </c>
      <c r="B6286" t="str">
        <f t="shared" si="281"/>
        <v>CB7 Balanced Pathway</v>
      </c>
      <c r="C6286" t="s">
        <v>105</v>
      </c>
      <c r="D6286" t="s">
        <v>6</v>
      </c>
      <c r="E6286" t="s">
        <v>1241</v>
      </c>
      <c r="F6286" t="s">
        <v>46</v>
      </c>
      <c r="G6286" t="s">
        <v>497</v>
      </c>
      <c r="H6286" t="s">
        <v>1004</v>
      </c>
      <c r="I6286" t="s">
        <v>1041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</row>
    <row r="6287" spans="1:39" x14ac:dyDescent="0.25">
      <c r="A6287" s="2" t="str">
        <f t="shared" si="280"/>
        <v>CB7 Balanced PathwayScotlandForestryAdditional demand petroleum</v>
      </c>
      <c r="B6287" t="str">
        <f t="shared" si="281"/>
        <v>CB7 Balanced Pathway</v>
      </c>
      <c r="C6287" t="s">
        <v>105</v>
      </c>
      <c r="D6287" t="s">
        <v>6</v>
      </c>
      <c r="E6287" t="s">
        <v>1241</v>
      </c>
      <c r="F6287" t="s">
        <v>46</v>
      </c>
      <c r="G6287" t="s">
        <v>515</v>
      </c>
      <c r="H6287" t="s">
        <v>1004</v>
      </c>
      <c r="I6287" t="s">
        <v>1041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</row>
    <row r="6288" spans="1:39" x14ac:dyDescent="0.25">
      <c r="A6288" s="2" t="str">
        <f t="shared" si="280"/>
        <v>CB7 Balanced PathwayScotlandGrasslandAdditional demand petroleum</v>
      </c>
      <c r="B6288" t="str">
        <f t="shared" si="281"/>
        <v>CB7 Balanced Pathway</v>
      </c>
      <c r="C6288" t="s">
        <v>105</v>
      </c>
      <c r="D6288" t="s">
        <v>6</v>
      </c>
      <c r="E6288" t="s">
        <v>1241</v>
      </c>
      <c r="F6288" t="s">
        <v>46</v>
      </c>
      <c r="G6288" t="s">
        <v>492</v>
      </c>
      <c r="H6288" t="s">
        <v>1004</v>
      </c>
      <c r="I6288" t="s">
        <v>1041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J6288">
        <v>0</v>
      </c>
      <c r="AK6288">
        <v>0</v>
      </c>
      <c r="AL6288">
        <v>0</v>
      </c>
      <c r="AM6288">
        <v>0</v>
      </c>
    </row>
    <row r="6289" spans="1:39" x14ac:dyDescent="0.25">
      <c r="A6289" s="2" t="str">
        <f t="shared" si="280"/>
        <v>CB7 Balanced PathwayScotlandOther land useAdditional demand petroleum</v>
      </c>
      <c r="B6289" t="str">
        <f t="shared" si="281"/>
        <v>CB7 Balanced Pathway</v>
      </c>
      <c r="C6289" t="s">
        <v>105</v>
      </c>
      <c r="D6289" t="s">
        <v>6</v>
      </c>
      <c r="E6289" t="s">
        <v>1241</v>
      </c>
      <c r="F6289" t="s">
        <v>46</v>
      </c>
      <c r="G6289" t="s">
        <v>1220</v>
      </c>
      <c r="H6289" t="s">
        <v>1004</v>
      </c>
      <c r="I6289" t="s">
        <v>1041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J6289">
        <v>0</v>
      </c>
      <c r="AK6289">
        <v>0</v>
      </c>
      <c r="AL6289">
        <v>0</v>
      </c>
      <c r="AM6289">
        <v>0</v>
      </c>
    </row>
    <row r="6290" spans="1:39" x14ac:dyDescent="0.25">
      <c r="A6290" s="2" t="str">
        <f t="shared" si="280"/>
        <v>CB7 Balanced PathwayScotlandSettlementsAdditional demand petroleum</v>
      </c>
      <c r="B6290" t="str">
        <f t="shared" si="281"/>
        <v>CB7 Balanced Pathway</v>
      </c>
      <c r="C6290" t="s">
        <v>105</v>
      </c>
      <c r="D6290" t="s">
        <v>6</v>
      </c>
      <c r="E6290" t="s">
        <v>1241</v>
      </c>
      <c r="F6290" t="s">
        <v>46</v>
      </c>
      <c r="G6290" t="s">
        <v>1221</v>
      </c>
      <c r="H6290" t="s">
        <v>1004</v>
      </c>
      <c r="I6290" t="s">
        <v>1041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  <c r="AJ6290">
        <v>0</v>
      </c>
      <c r="AK6290">
        <v>0</v>
      </c>
      <c r="AL6290">
        <v>0</v>
      </c>
      <c r="AM6290">
        <v>0</v>
      </c>
    </row>
    <row r="6291" spans="1:39" x14ac:dyDescent="0.25">
      <c r="A6291" s="2" t="str">
        <f t="shared" si="280"/>
        <v>CB7 Balanced PathwayScotlandWetlandAdditional demand petroleum</v>
      </c>
      <c r="B6291" t="str">
        <f t="shared" si="281"/>
        <v>CB7 Balanced Pathway</v>
      </c>
      <c r="C6291" t="s">
        <v>105</v>
      </c>
      <c r="D6291" t="s">
        <v>6</v>
      </c>
      <c r="E6291" t="s">
        <v>1241</v>
      </c>
      <c r="F6291" t="s">
        <v>46</v>
      </c>
      <c r="G6291" t="s">
        <v>527</v>
      </c>
      <c r="H6291" t="s">
        <v>1004</v>
      </c>
      <c r="I6291" t="s">
        <v>1041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J6291">
        <v>0</v>
      </c>
      <c r="AK6291">
        <v>0</v>
      </c>
      <c r="AL6291">
        <v>0</v>
      </c>
      <c r="AM6291">
        <v>0</v>
      </c>
    </row>
    <row r="6292" spans="1:39" x14ac:dyDescent="0.25">
      <c r="A6292" s="2" t="str">
        <f t="shared" si="280"/>
        <v>CB7 Balanced PathwayWalesBioenergy cropsAdditional demand petroleum</v>
      </c>
      <c r="B6292" t="str">
        <f t="shared" si="281"/>
        <v>CB7 Balanced Pathway</v>
      </c>
      <c r="C6292" t="s">
        <v>105</v>
      </c>
      <c r="D6292" t="s">
        <v>6</v>
      </c>
      <c r="E6292" t="s">
        <v>1242</v>
      </c>
      <c r="F6292" t="s">
        <v>46</v>
      </c>
      <c r="G6292" t="s">
        <v>501</v>
      </c>
      <c r="H6292" t="s">
        <v>1004</v>
      </c>
      <c r="I6292" t="s">
        <v>1041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J6292">
        <v>0</v>
      </c>
      <c r="AK6292">
        <v>0</v>
      </c>
      <c r="AL6292">
        <v>0</v>
      </c>
      <c r="AM6292">
        <v>0</v>
      </c>
    </row>
    <row r="6293" spans="1:39" x14ac:dyDescent="0.25">
      <c r="A6293" s="2" t="str">
        <f t="shared" si="280"/>
        <v>CB7 Balanced PathwayWalesCroplandAdditional demand petroleum</v>
      </c>
      <c r="B6293" t="str">
        <f t="shared" si="281"/>
        <v>CB7 Balanced Pathway</v>
      </c>
      <c r="C6293" t="s">
        <v>105</v>
      </c>
      <c r="D6293" t="s">
        <v>6</v>
      </c>
      <c r="E6293" t="s">
        <v>1242</v>
      </c>
      <c r="F6293" t="s">
        <v>46</v>
      </c>
      <c r="G6293" t="s">
        <v>497</v>
      </c>
      <c r="H6293" t="s">
        <v>1004</v>
      </c>
      <c r="I6293" t="s">
        <v>1041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</row>
    <row r="6294" spans="1:39" x14ac:dyDescent="0.25">
      <c r="A6294" s="2" t="str">
        <f t="shared" si="280"/>
        <v>CB7 Balanced PathwayWalesForestryAdditional demand petroleum</v>
      </c>
      <c r="B6294" t="str">
        <f t="shared" si="281"/>
        <v>CB7 Balanced Pathway</v>
      </c>
      <c r="C6294" t="s">
        <v>105</v>
      </c>
      <c r="D6294" t="s">
        <v>6</v>
      </c>
      <c r="E6294" t="s">
        <v>1242</v>
      </c>
      <c r="F6294" t="s">
        <v>46</v>
      </c>
      <c r="G6294" t="s">
        <v>515</v>
      </c>
      <c r="H6294" t="s">
        <v>1004</v>
      </c>
      <c r="I6294" t="s">
        <v>1041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</row>
    <row r="6295" spans="1:39" x14ac:dyDescent="0.25">
      <c r="A6295" s="2" t="str">
        <f t="shared" ref="A6295:A6358" si="282">CONCATENATE(B6295,E6295,G6295,H6295)</f>
        <v>CB7 Balanced PathwayWalesGrasslandAdditional demand petroleum</v>
      </c>
      <c r="B6295" t="str">
        <f t="shared" ref="B6295:B6358" si="283">CONCATENATE("CB7 ", D6295)</f>
        <v>CB7 Balanced Pathway</v>
      </c>
      <c r="C6295" t="s">
        <v>105</v>
      </c>
      <c r="D6295" t="s">
        <v>6</v>
      </c>
      <c r="E6295" t="s">
        <v>1242</v>
      </c>
      <c r="F6295" t="s">
        <v>46</v>
      </c>
      <c r="G6295" t="s">
        <v>492</v>
      </c>
      <c r="H6295" t="s">
        <v>1004</v>
      </c>
      <c r="I6295" t="s">
        <v>1041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</row>
    <row r="6296" spans="1:39" x14ac:dyDescent="0.25">
      <c r="A6296" s="2" t="str">
        <f t="shared" si="282"/>
        <v>CB7 Balanced PathwayWalesOther land useAdditional demand petroleum</v>
      </c>
      <c r="B6296" t="str">
        <f t="shared" si="283"/>
        <v>CB7 Balanced Pathway</v>
      </c>
      <c r="C6296" t="s">
        <v>105</v>
      </c>
      <c r="D6296" t="s">
        <v>6</v>
      </c>
      <c r="E6296" t="s">
        <v>1242</v>
      </c>
      <c r="F6296" t="s">
        <v>46</v>
      </c>
      <c r="G6296" t="s">
        <v>1220</v>
      </c>
      <c r="H6296" t="s">
        <v>1004</v>
      </c>
      <c r="I6296" t="s">
        <v>1041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  <c r="AJ6296">
        <v>0</v>
      </c>
      <c r="AK6296">
        <v>0</v>
      </c>
      <c r="AL6296">
        <v>0</v>
      </c>
      <c r="AM6296">
        <v>0</v>
      </c>
    </row>
    <row r="6297" spans="1:39" x14ac:dyDescent="0.25">
      <c r="A6297" s="2" t="str">
        <f t="shared" si="282"/>
        <v>CB7 Balanced PathwayWalesSettlementsAdditional demand petroleum</v>
      </c>
      <c r="B6297" t="str">
        <f t="shared" si="283"/>
        <v>CB7 Balanced Pathway</v>
      </c>
      <c r="C6297" t="s">
        <v>105</v>
      </c>
      <c r="D6297" t="s">
        <v>6</v>
      </c>
      <c r="E6297" t="s">
        <v>1242</v>
      </c>
      <c r="F6297" t="s">
        <v>46</v>
      </c>
      <c r="G6297" t="s">
        <v>1221</v>
      </c>
      <c r="H6297" t="s">
        <v>1004</v>
      </c>
      <c r="I6297" t="s">
        <v>1041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>
        <v>0</v>
      </c>
      <c r="AJ6297">
        <v>0</v>
      </c>
      <c r="AK6297">
        <v>0</v>
      </c>
      <c r="AL6297">
        <v>0</v>
      </c>
      <c r="AM6297">
        <v>0</v>
      </c>
    </row>
    <row r="6298" spans="1:39" x14ac:dyDescent="0.25">
      <c r="A6298" s="2" t="str">
        <f t="shared" si="282"/>
        <v>CB7 Balanced PathwayWalesWetlandAdditional demand petroleum</v>
      </c>
      <c r="B6298" t="str">
        <f t="shared" si="283"/>
        <v>CB7 Balanced Pathway</v>
      </c>
      <c r="C6298" t="s">
        <v>105</v>
      </c>
      <c r="D6298" t="s">
        <v>6</v>
      </c>
      <c r="E6298" t="s">
        <v>1242</v>
      </c>
      <c r="F6298" t="s">
        <v>46</v>
      </c>
      <c r="G6298" t="s">
        <v>527</v>
      </c>
      <c r="H6298" t="s">
        <v>1004</v>
      </c>
      <c r="I6298" t="s">
        <v>1041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  <c r="AJ6298">
        <v>0</v>
      </c>
      <c r="AK6298">
        <v>0</v>
      </c>
      <c r="AL6298">
        <v>0</v>
      </c>
      <c r="AM6298">
        <v>0</v>
      </c>
    </row>
    <row r="6299" spans="1:39" x14ac:dyDescent="0.25">
      <c r="A6299" s="2" t="str">
        <f t="shared" si="282"/>
        <v>CB7 Balanced PathwayNorthern IrelandBioenergy cropsAdditional demand petroleum</v>
      </c>
      <c r="B6299" t="str">
        <f t="shared" si="283"/>
        <v>CB7 Balanced Pathway</v>
      </c>
      <c r="C6299" t="s">
        <v>105</v>
      </c>
      <c r="D6299" t="s">
        <v>6</v>
      </c>
      <c r="E6299" t="s">
        <v>1243</v>
      </c>
      <c r="F6299" t="s">
        <v>46</v>
      </c>
      <c r="G6299" t="s">
        <v>501</v>
      </c>
      <c r="H6299" t="s">
        <v>1004</v>
      </c>
      <c r="I6299" t="s">
        <v>1041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</row>
    <row r="6300" spans="1:39" x14ac:dyDescent="0.25">
      <c r="A6300" s="2" t="str">
        <f t="shared" si="282"/>
        <v>CB7 Balanced PathwayNorthern IrelandCroplandAdditional demand petroleum</v>
      </c>
      <c r="B6300" t="str">
        <f t="shared" si="283"/>
        <v>CB7 Balanced Pathway</v>
      </c>
      <c r="C6300" t="s">
        <v>105</v>
      </c>
      <c r="D6300" t="s">
        <v>6</v>
      </c>
      <c r="E6300" t="s">
        <v>1243</v>
      </c>
      <c r="F6300" t="s">
        <v>46</v>
      </c>
      <c r="G6300" t="s">
        <v>497</v>
      </c>
      <c r="H6300" t="s">
        <v>1004</v>
      </c>
      <c r="I6300" t="s">
        <v>1041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</row>
    <row r="6301" spans="1:39" x14ac:dyDescent="0.25">
      <c r="A6301" s="2" t="str">
        <f t="shared" si="282"/>
        <v>CB7 Balanced PathwayNorthern IrelandForestryAdditional demand petroleum</v>
      </c>
      <c r="B6301" t="str">
        <f t="shared" si="283"/>
        <v>CB7 Balanced Pathway</v>
      </c>
      <c r="C6301" t="s">
        <v>105</v>
      </c>
      <c r="D6301" t="s">
        <v>6</v>
      </c>
      <c r="E6301" t="s">
        <v>1243</v>
      </c>
      <c r="F6301" t="s">
        <v>46</v>
      </c>
      <c r="G6301" t="s">
        <v>515</v>
      </c>
      <c r="H6301" t="s">
        <v>1004</v>
      </c>
      <c r="I6301" t="s">
        <v>1041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  <c r="AJ6301">
        <v>0</v>
      </c>
      <c r="AK6301">
        <v>0</v>
      </c>
      <c r="AL6301">
        <v>0</v>
      </c>
      <c r="AM6301">
        <v>0</v>
      </c>
    </row>
    <row r="6302" spans="1:39" x14ac:dyDescent="0.25">
      <c r="A6302" s="2" t="str">
        <f t="shared" si="282"/>
        <v>CB7 Balanced PathwayNorthern IrelandGrasslandAdditional demand petroleum</v>
      </c>
      <c r="B6302" t="str">
        <f t="shared" si="283"/>
        <v>CB7 Balanced Pathway</v>
      </c>
      <c r="C6302" t="s">
        <v>105</v>
      </c>
      <c r="D6302" t="s">
        <v>6</v>
      </c>
      <c r="E6302" t="s">
        <v>1243</v>
      </c>
      <c r="F6302" t="s">
        <v>46</v>
      </c>
      <c r="G6302" t="s">
        <v>492</v>
      </c>
      <c r="H6302" t="s">
        <v>1004</v>
      </c>
      <c r="I6302" t="s">
        <v>1041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  <c r="AJ6302">
        <v>0</v>
      </c>
      <c r="AK6302">
        <v>0</v>
      </c>
      <c r="AL6302">
        <v>0</v>
      </c>
      <c r="AM6302">
        <v>0</v>
      </c>
    </row>
    <row r="6303" spans="1:39" x14ac:dyDescent="0.25">
      <c r="A6303" s="2" t="str">
        <f t="shared" si="282"/>
        <v>CB7 Balanced PathwayNorthern IrelandOther land useAdditional demand petroleum</v>
      </c>
      <c r="B6303" t="str">
        <f t="shared" si="283"/>
        <v>CB7 Balanced Pathway</v>
      </c>
      <c r="C6303" t="s">
        <v>105</v>
      </c>
      <c r="D6303" t="s">
        <v>6</v>
      </c>
      <c r="E6303" t="s">
        <v>1243</v>
      </c>
      <c r="F6303" t="s">
        <v>46</v>
      </c>
      <c r="G6303" t="s">
        <v>1220</v>
      </c>
      <c r="H6303" t="s">
        <v>1004</v>
      </c>
      <c r="I6303" t="s">
        <v>1041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J6303">
        <v>0</v>
      </c>
      <c r="AK6303">
        <v>0</v>
      </c>
      <c r="AL6303">
        <v>0</v>
      </c>
      <c r="AM6303">
        <v>0</v>
      </c>
    </row>
    <row r="6304" spans="1:39" x14ac:dyDescent="0.25">
      <c r="A6304" s="2" t="str">
        <f t="shared" si="282"/>
        <v>CB7 Balanced PathwayNorthern IrelandSettlementsAdditional demand petroleum</v>
      </c>
      <c r="B6304" t="str">
        <f t="shared" si="283"/>
        <v>CB7 Balanced Pathway</v>
      </c>
      <c r="C6304" t="s">
        <v>105</v>
      </c>
      <c r="D6304" t="s">
        <v>6</v>
      </c>
      <c r="E6304" t="s">
        <v>1243</v>
      </c>
      <c r="F6304" t="s">
        <v>46</v>
      </c>
      <c r="G6304" t="s">
        <v>1221</v>
      </c>
      <c r="H6304" t="s">
        <v>1004</v>
      </c>
      <c r="I6304" t="s">
        <v>1041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J6304">
        <v>0</v>
      </c>
      <c r="AK6304">
        <v>0</v>
      </c>
      <c r="AL6304">
        <v>0</v>
      </c>
      <c r="AM6304">
        <v>0</v>
      </c>
    </row>
    <row r="6305" spans="1:39" x14ac:dyDescent="0.25">
      <c r="A6305" s="2" t="str">
        <f t="shared" si="282"/>
        <v>CB7 Balanced PathwayNorthern IrelandWetlandAdditional demand petroleum</v>
      </c>
      <c r="B6305" t="str">
        <f t="shared" si="283"/>
        <v>CB7 Balanced Pathway</v>
      </c>
      <c r="C6305" t="s">
        <v>105</v>
      </c>
      <c r="D6305" t="s">
        <v>6</v>
      </c>
      <c r="E6305" t="s">
        <v>1243</v>
      </c>
      <c r="F6305" t="s">
        <v>46</v>
      </c>
      <c r="G6305" t="s">
        <v>527</v>
      </c>
      <c r="H6305" t="s">
        <v>1004</v>
      </c>
      <c r="I6305" t="s">
        <v>1041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J6305">
        <v>0</v>
      </c>
      <c r="AK6305">
        <v>0</v>
      </c>
      <c r="AL6305">
        <v>0</v>
      </c>
      <c r="AM6305">
        <v>0</v>
      </c>
    </row>
    <row r="6306" spans="1:39" x14ac:dyDescent="0.25">
      <c r="A6306" s="2" t="str">
        <f t="shared" si="282"/>
        <v>CB7 Balanced PathwayUnited KingdomBioenergy cropsAdditional demand solid fuel</v>
      </c>
      <c r="B6306" t="str">
        <f t="shared" si="283"/>
        <v>CB7 Balanced Pathway</v>
      </c>
      <c r="C6306" t="s">
        <v>105</v>
      </c>
      <c r="D6306" t="s">
        <v>6</v>
      </c>
      <c r="E6306" t="s">
        <v>95</v>
      </c>
      <c r="F6306" t="s">
        <v>46</v>
      </c>
      <c r="G6306" t="s">
        <v>501</v>
      </c>
      <c r="H6306" t="s">
        <v>1005</v>
      </c>
      <c r="I6306" t="s">
        <v>1041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J6306">
        <v>0</v>
      </c>
      <c r="AK6306">
        <v>0</v>
      </c>
      <c r="AL6306">
        <v>0</v>
      </c>
      <c r="AM6306">
        <v>0</v>
      </c>
    </row>
    <row r="6307" spans="1:39" x14ac:dyDescent="0.25">
      <c r="A6307" s="2" t="str">
        <f t="shared" si="282"/>
        <v>CB7 Balanced PathwayUnited KingdomCroplandAdditional demand solid fuel</v>
      </c>
      <c r="B6307" t="str">
        <f t="shared" si="283"/>
        <v>CB7 Balanced Pathway</v>
      </c>
      <c r="C6307" t="s">
        <v>105</v>
      </c>
      <c r="D6307" t="s">
        <v>6</v>
      </c>
      <c r="E6307" t="s">
        <v>95</v>
      </c>
      <c r="F6307" t="s">
        <v>46</v>
      </c>
      <c r="G6307" t="s">
        <v>497</v>
      </c>
      <c r="H6307" t="s">
        <v>1005</v>
      </c>
      <c r="I6307" t="s">
        <v>1041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J6307">
        <v>0</v>
      </c>
      <c r="AK6307">
        <v>0</v>
      </c>
      <c r="AL6307">
        <v>0</v>
      </c>
      <c r="AM6307">
        <v>0</v>
      </c>
    </row>
    <row r="6308" spans="1:39" x14ac:dyDescent="0.25">
      <c r="A6308" s="2" t="str">
        <f t="shared" si="282"/>
        <v>CB7 Balanced PathwayUnited KingdomForestryAdditional demand solid fuel</v>
      </c>
      <c r="B6308" t="str">
        <f t="shared" si="283"/>
        <v>CB7 Balanced Pathway</v>
      </c>
      <c r="C6308" t="s">
        <v>105</v>
      </c>
      <c r="D6308" t="s">
        <v>6</v>
      </c>
      <c r="E6308" t="s">
        <v>95</v>
      </c>
      <c r="F6308" t="s">
        <v>46</v>
      </c>
      <c r="G6308" t="s">
        <v>515</v>
      </c>
      <c r="H6308" t="s">
        <v>1005</v>
      </c>
      <c r="I6308" t="s">
        <v>1041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J6308">
        <v>0</v>
      </c>
      <c r="AK6308">
        <v>0</v>
      </c>
      <c r="AL6308">
        <v>0</v>
      </c>
      <c r="AM6308">
        <v>0</v>
      </c>
    </row>
    <row r="6309" spans="1:39" x14ac:dyDescent="0.25">
      <c r="A6309" s="2" t="str">
        <f t="shared" si="282"/>
        <v>CB7 Balanced PathwayUnited KingdomGrasslandAdditional demand solid fuel</v>
      </c>
      <c r="B6309" t="str">
        <f t="shared" si="283"/>
        <v>CB7 Balanced Pathway</v>
      </c>
      <c r="C6309" t="s">
        <v>105</v>
      </c>
      <c r="D6309" t="s">
        <v>6</v>
      </c>
      <c r="E6309" t="s">
        <v>95</v>
      </c>
      <c r="F6309" t="s">
        <v>46</v>
      </c>
      <c r="G6309" t="s">
        <v>492</v>
      </c>
      <c r="H6309" t="s">
        <v>1005</v>
      </c>
      <c r="I6309" t="s">
        <v>1041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J6309">
        <v>0</v>
      </c>
      <c r="AK6309">
        <v>0</v>
      </c>
      <c r="AL6309">
        <v>0</v>
      </c>
      <c r="AM6309">
        <v>0</v>
      </c>
    </row>
    <row r="6310" spans="1:39" x14ac:dyDescent="0.25">
      <c r="A6310" s="2" t="str">
        <f t="shared" si="282"/>
        <v>CB7 Balanced PathwayUnited KingdomOther land useAdditional demand solid fuel</v>
      </c>
      <c r="B6310" t="str">
        <f t="shared" si="283"/>
        <v>CB7 Balanced Pathway</v>
      </c>
      <c r="C6310" t="s">
        <v>105</v>
      </c>
      <c r="D6310" t="s">
        <v>6</v>
      </c>
      <c r="E6310" t="s">
        <v>95</v>
      </c>
      <c r="F6310" t="s">
        <v>46</v>
      </c>
      <c r="G6310" t="s">
        <v>1220</v>
      </c>
      <c r="H6310" t="s">
        <v>1005</v>
      </c>
      <c r="I6310" t="s">
        <v>1041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</row>
    <row r="6311" spans="1:39" x14ac:dyDescent="0.25">
      <c r="A6311" s="2" t="str">
        <f t="shared" si="282"/>
        <v>CB7 Balanced PathwayUnited KingdomSettlementsAdditional demand solid fuel</v>
      </c>
      <c r="B6311" t="str">
        <f t="shared" si="283"/>
        <v>CB7 Balanced Pathway</v>
      </c>
      <c r="C6311" t="s">
        <v>105</v>
      </c>
      <c r="D6311" t="s">
        <v>6</v>
      </c>
      <c r="E6311" t="s">
        <v>95</v>
      </c>
      <c r="F6311" t="s">
        <v>46</v>
      </c>
      <c r="G6311" t="s">
        <v>1221</v>
      </c>
      <c r="H6311" t="s">
        <v>1005</v>
      </c>
      <c r="I6311" t="s">
        <v>1041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</row>
    <row r="6312" spans="1:39" x14ac:dyDescent="0.25">
      <c r="A6312" s="2" t="str">
        <f t="shared" si="282"/>
        <v>CB7 Balanced PathwayUnited KingdomWetlandAdditional demand solid fuel</v>
      </c>
      <c r="B6312" t="str">
        <f t="shared" si="283"/>
        <v>CB7 Balanced Pathway</v>
      </c>
      <c r="C6312" t="s">
        <v>105</v>
      </c>
      <c r="D6312" t="s">
        <v>6</v>
      </c>
      <c r="E6312" t="s">
        <v>95</v>
      </c>
      <c r="F6312" t="s">
        <v>46</v>
      </c>
      <c r="G6312" t="s">
        <v>527</v>
      </c>
      <c r="H6312" t="s">
        <v>1005</v>
      </c>
      <c r="I6312" t="s">
        <v>1041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</row>
    <row r="6313" spans="1:39" x14ac:dyDescent="0.25">
      <c r="A6313" s="2" t="str">
        <f t="shared" si="282"/>
        <v>CB7 Balanced PathwayScotlandBioenergy cropsAdditional demand solid fuel</v>
      </c>
      <c r="B6313" t="str">
        <f t="shared" si="283"/>
        <v>CB7 Balanced Pathway</v>
      </c>
      <c r="C6313" t="s">
        <v>105</v>
      </c>
      <c r="D6313" t="s">
        <v>6</v>
      </c>
      <c r="E6313" t="s">
        <v>1241</v>
      </c>
      <c r="F6313" t="s">
        <v>46</v>
      </c>
      <c r="G6313" t="s">
        <v>501</v>
      </c>
      <c r="H6313" t="s">
        <v>1005</v>
      </c>
      <c r="I6313" t="s">
        <v>1041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</row>
    <row r="6314" spans="1:39" x14ac:dyDescent="0.25">
      <c r="A6314" s="2" t="str">
        <f t="shared" si="282"/>
        <v>CB7 Balanced PathwayScotlandCroplandAdditional demand solid fuel</v>
      </c>
      <c r="B6314" t="str">
        <f t="shared" si="283"/>
        <v>CB7 Balanced Pathway</v>
      </c>
      <c r="C6314" t="s">
        <v>105</v>
      </c>
      <c r="D6314" t="s">
        <v>6</v>
      </c>
      <c r="E6314" t="s">
        <v>1241</v>
      </c>
      <c r="F6314" t="s">
        <v>46</v>
      </c>
      <c r="G6314" t="s">
        <v>497</v>
      </c>
      <c r="H6314" t="s">
        <v>1005</v>
      </c>
      <c r="I6314" t="s">
        <v>104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</row>
    <row r="6315" spans="1:39" x14ac:dyDescent="0.25">
      <c r="A6315" s="2" t="str">
        <f t="shared" si="282"/>
        <v>CB7 Balanced PathwayScotlandForestryAdditional demand solid fuel</v>
      </c>
      <c r="B6315" t="str">
        <f t="shared" si="283"/>
        <v>CB7 Balanced Pathway</v>
      </c>
      <c r="C6315" t="s">
        <v>105</v>
      </c>
      <c r="D6315" t="s">
        <v>6</v>
      </c>
      <c r="E6315" t="s">
        <v>1241</v>
      </c>
      <c r="F6315" t="s">
        <v>46</v>
      </c>
      <c r="G6315" t="s">
        <v>515</v>
      </c>
      <c r="H6315" t="s">
        <v>1005</v>
      </c>
      <c r="I6315" t="s">
        <v>1041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  <c r="AJ6315">
        <v>0</v>
      </c>
      <c r="AK6315">
        <v>0</v>
      </c>
      <c r="AL6315">
        <v>0</v>
      </c>
      <c r="AM6315">
        <v>0</v>
      </c>
    </row>
    <row r="6316" spans="1:39" x14ac:dyDescent="0.25">
      <c r="A6316" s="2" t="str">
        <f t="shared" si="282"/>
        <v>CB7 Balanced PathwayScotlandGrasslandAdditional demand solid fuel</v>
      </c>
      <c r="B6316" t="str">
        <f t="shared" si="283"/>
        <v>CB7 Balanced Pathway</v>
      </c>
      <c r="C6316" t="s">
        <v>105</v>
      </c>
      <c r="D6316" t="s">
        <v>6</v>
      </c>
      <c r="E6316" t="s">
        <v>1241</v>
      </c>
      <c r="F6316" t="s">
        <v>46</v>
      </c>
      <c r="G6316" t="s">
        <v>492</v>
      </c>
      <c r="H6316" t="s">
        <v>1005</v>
      </c>
      <c r="I6316" t="s">
        <v>1041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J6316">
        <v>0</v>
      </c>
      <c r="AK6316">
        <v>0</v>
      </c>
      <c r="AL6316">
        <v>0</v>
      </c>
      <c r="AM6316">
        <v>0</v>
      </c>
    </row>
    <row r="6317" spans="1:39" x14ac:dyDescent="0.25">
      <c r="A6317" s="2" t="str">
        <f t="shared" si="282"/>
        <v>CB7 Balanced PathwayScotlandOther land useAdditional demand solid fuel</v>
      </c>
      <c r="B6317" t="str">
        <f t="shared" si="283"/>
        <v>CB7 Balanced Pathway</v>
      </c>
      <c r="C6317" t="s">
        <v>105</v>
      </c>
      <c r="D6317" t="s">
        <v>6</v>
      </c>
      <c r="E6317" t="s">
        <v>1241</v>
      </c>
      <c r="F6317" t="s">
        <v>46</v>
      </c>
      <c r="G6317" t="s">
        <v>1220</v>
      </c>
      <c r="H6317" t="s">
        <v>1005</v>
      </c>
      <c r="I6317" t="s">
        <v>1041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</row>
    <row r="6318" spans="1:39" x14ac:dyDescent="0.25">
      <c r="A6318" s="2" t="str">
        <f t="shared" si="282"/>
        <v>CB7 Balanced PathwayScotlandSettlementsAdditional demand solid fuel</v>
      </c>
      <c r="B6318" t="str">
        <f t="shared" si="283"/>
        <v>CB7 Balanced Pathway</v>
      </c>
      <c r="C6318" t="s">
        <v>105</v>
      </c>
      <c r="D6318" t="s">
        <v>6</v>
      </c>
      <c r="E6318" t="s">
        <v>1241</v>
      </c>
      <c r="F6318" t="s">
        <v>46</v>
      </c>
      <c r="G6318" t="s">
        <v>1221</v>
      </c>
      <c r="H6318" t="s">
        <v>1005</v>
      </c>
      <c r="I6318" t="s">
        <v>1041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0</v>
      </c>
      <c r="AK6318">
        <v>0</v>
      </c>
      <c r="AL6318">
        <v>0</v>
      </c>
      <c r="AM6318">
        <v>0</v>
      </c>
    </row>
    <row r="6319" spans="1:39" x14ac:dyDescent="0.25">
      <c r="A6319" s="2" t="str">
        <f t="shared" si="282"/>
        <v>CB7 Balanced PathwayScotlandWetlandAdditional demand solid fuel</v>
      </c>
      <c r="B6319" t="str">
        <f t="shared" si="283"/>
        <v>CB7 Balanced Pathway</v>
      </c>
      <c r="C6319" t="s">
        <v>105</v>
      </c>
      <c r="D6319" t="s">
        <v>6</v>
      </c>
      <c r="E6319" t="s">
        <v>1241</v>
      </c>
      <c r="F6319" t="s">
        <v>46</v>
      </c>
      <c r="G6319" t="s">
        <v>527</v>
      </c>
      <c r="H6319" t="s">
        <v>1005</v>
      </c>
      <c r="I6319" t="s">
        <v>1041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0</v>
      </c>
      <c r="AM6319">
        <v>0</v>
      </c>
    </row>
    <row r="6320" spans="1:39" x14ac:dyDescent="0.25">
      <c r="A6320" s="2" t="str">
        <f t="shared" si="282"/>
        <v>CB7 Balanced PathwayWalesBioenergy cropsAdditional demand solid fuel</v>
      </c>
      <c r="B6320" t="str">
        <f t="shared" si="283"/>
        <v>CB7 Balanced Pathway</v>
      </c>
      <c r="C6320" t="s">
        <v>105</v>
      </c>
      <c r="D6320" t="s">
        <v>6</v>
      </c>
      <c r="E6320" t="s">
        <v>1242</v>
      </c>
      <c r="F6320" t="s">
        <v>46</v>
      </c>
      <c r="G6320" t="s">
        <v>501</v>
      </c>
      <c r="H6320" t="s">
        <v>1005</v>
      </c>
      <c r="I6320" t="s">
        <v>1041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0</v>
      </c>
      <c r="AK6320">
        <v>0</v>
      </c>
      <c r="AL6320">
        <v>0</v>
      </c>
      <c r="AM6320">
        <v>0</v>
      </c>
    </row>
    <row r="6321" spans="1:39" x14ac:dyDescent="0.25">
      <c r="A6321" s="2" t="str">
        <f t="shared" si="282"/>
        <v>CB7 Balanced PathwayWalesCroplandAdditional demand solid fuel</v>
      </c>
      <c r="B6321" t="str">
        <f t="shared" si="283"/>
        <v>CB7 Balanced Pathway</v>
      </c>
      <c r="C6321" t="s">
        <v>105</v>
      </c>
      <c r="D6321" t="s">
        <v>6</v>
      </c>
      <c r="E6321" t="s">
        <v>1242</v>
      </c>
      <c r="F6321" t="s">
        <v>46</v>
      </c>
      <c r="G6321" t="s">
        <v>497</v>
      </c>
      <c r="H6321" t="s">
        <v>1005</v>
      </c>
      <c r="I6321" t="s">
        <v>1041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>
        <v>0</v>
      </c>
      <c r="AJ6321">
        <v>0</v>
      </c>
      <c r="AK6321">
        <v>0</v>
      </c>
      <c r="AL6321">
        <v>0</v>
      </c>
      <c r="AM6321">
        <v>0</v>
      </c>
    </row>
    <row r="6322" spans="1:39" x14ac:dyDescent="0.25">
      <c r="A6322" s="2" t="str">
        <f t="shared" si="282"/>
        <v>CB7 Balanced PathwayWalesForestryAdditional demand solid fuel</v>
      </c>
      <c r="B6322" t="str">
        <f t="shared" si="283"/>
        <v>CB7 Balanced Pathway</v>
      </c>
      <c r="C6322" t="s">
        <v>105</v>
      </c>
      <c r="D6322" t="s">
        <v>6</v>
      </c>
      <c r="E6322" t="s">
        <v>1242</v>
      </c>
      <c r="F6322" t="s">
        <v>46</v>
      </c>
      <c r="G6322" t="s">
        <v>515</v>
      </c>
      <c r="H6322" t="s">
        <v>1005</v>
      </c>
      <c r="I6322" t="s">
        <v>1041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0</v>
      </c>
      <c r="AK6322">
        <v>0</v>
      </c>
      <c r="AL6322">
        <v>0</v>
      </c>
      <c r="AM6322">
        <v>0</v>
      </c>
    </row>
    <row r="6323" spans="1:39" x14ac:dyDescent="0.25">
      <c r="A6323" s="2" t="str">
        <f t="shared" si="282"/>
        <v>CB7 Balanced PathwayWalesGrasslandAdditional demand solid fuel</v>
      </c>
      <c r="B6323" t="str">
        <f t="shared" si="283"/>
        <v>CB7 Balanced Pathway</v>
      </c>
      <c r="C6323" t="s">
        <v>105</v>
      </c>
      <c r="D6323" t="s">
        <v>6</v>
      </c>
      <c r="E6323" t="s">
        <v>1242</v>
      </c>
      <c r="F6323" t="s">
        <v>46</v>
      </c>
      <c r="G6323" t="s">
        <v>492</v>
      </c>
      <c r="H6323" t="s">
        <v>1005</v>
      </c>
      <c r="I6323" t="s">
        <v>1041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0</v>
      </c>
      <c r="AM6323">
        <v>0</v>
      </c>
    </row>
    <row r="6324" spans="1:39" x14ac:dyDescent="0.25">
      <c r="A6324" s="2" t="str">
        <f t="shared" si="282"/>
        <v>CB7 Balanced PathwayWalesOther land useAdditional demand solid fuel</v>
      </c>
      <c r="B6324" t="str">
        <f t="shared" si="283"/>
        <v>CB7 Balanced Pathway</v>
      </c>
      <c r="C6324" t="s">
        <v>105</v>
      </c>
      <c r="D6324" t="s">
        <v>6</v>
      </c>
      <c r="E6324" t="s">
        <v>1242</v>
      </c>
      <c r="F6324" t="s">
        <v>46</v>
      </c>
      <c r="G6324" t="s">
        <v>1220</v>
      </c>
      <c r="H6324" t="s">
        <v>1005</v>
      </c>
      <c r="I6324" t="s">
        <v>1041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J6324">
        <v>0</v>
      </c>
      <c r="AK6324">
        <v>0</v>
      </c>
      <c r="AL6324">
        <v>0</v>
      </c>
      <c r="AM6324">
        <v>0</v>
      </c>
    </row>
    <row r="6325" spans="1:39" x14ac:dyDescent="0.25">
      <c r="A6325" s="2" t="str">
        <f t="shared" si="282"/>
        <v>CB7 Balanced PathwayWalesSettlementsAdditional demand solid fuel</v>
      </c>
      <c r="B6325" t="str">
        <f t="shared" si="283"/>
        <v>CB7 Balanced Pathway</v>
      </c>
      <c r="C6325" t="s">
        <v>105</v>
      </c>
      <c r="D6325" t="s">
        <v>6</v>
      </c>
      <c r="E6325" t="s">
        <v>1242</v>
      </c>
      <c r="F6325" t="s">
        <v>46</v>
      </c>
      <c r="G6325" t="s">
        <v>1221</v>
      </c>
      <c r="H6325" t="s">
        <v>1005</v>
      </c>
      <c r="I6325" t="s">
        <v>1041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J6325">
        <v>0</v>
      </c>
      <c r="AK6325">
        <v>0</v>
      </c>
      <c r="AL6325">
        <v>0</v>
      </c>
      <c r="AM6325">
        <v>0</v>
      </c>
    </row>
    <row r="6326" spans="1:39" x14ac:dyDescent="0.25">
      <c r="A6326" s="2" t="str">
        <f t="shared" si="282"/>
        <v>CB7 Balanced PathwayWalesWetlandAdditional demand solid fuel</v>
      </c>
      <c r="B6326" t="str">
        <f t="shared" si="283"/>
        <v>CB7 Balanced Pathway</v>
      </c>
      <c r="C6326" t="s">
        <v>105</v>
      </c>
      <c r="D6326" t="s">
        <v>6</v>
      </c>
      <c r="E6326" t="s">
        <v>1242</v>
      </c>
      <c r="F6326" t="s">
        <v>46</v>
      </c>
      <c r="G6326" t="s">
        <v>527</v>
      </c>
      <c r="H6326" t="s">
        <v>1005</v>
      </c>
      <c r="I6326" t="s">
        <v>1041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J6326">
        <v>0</v>
      </c>
      <c r="AK6326">
        <v>0</v>
      </c>
      <c r="AL6326">
        <v>0</v>
      </c>
      <c r="AM6326">
        <v>0</v>
      </c>
    </row>
    <row r="6327" spans="1:39" x14ac:dyDescent="0.25">
      <c r="A6327" s="2" t="str">
        <f t="shared" si="282"/>
        <v>CB7 Balanced PathwayNorthern IrelandBioenergy cropsAdditional demand solid fuel</v>
      </c>
      <c r="B6327" t="str">
        <f t="shared" si="283"/>
        <v>CB7 Balanced Pathway</v>
      </c>
      <c r="C6327" t="s">
        <v>105</v>
      </c>
      <c r="D6327" t="s">
        <v>6</v>
      </c>
      <c r="E6327" t="s">
        <v>1243</v>
      </c>
      <c r="F6327" t="s">
        <v>46</v>
      </c>
      <c r="G6327" t="s">
        <v>501</v>
      </c>
      <c r="H6327" t="s">
        <v>1005</v>
      </c>
      <c r="I6327" t="s">
        <v>1041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</row>
    <row r="6328" spans="1:39" x14ac:dyDescent="0.25">
      <c r="A6328" s="2" t="str">
        <f t="shared" si="282"/>
        <v>CB7 Balanced PathwayNorthern IrelandCroplandAdditional demand solid fuel</v>
      </c>
      <c r="B6328" t="str">
        <f t="shared" si="283"/>
        <v>CB7 Balanced Pathway</v>
      </c>
      <c r="C6328" t="s">
        <v>105</v>
      </c>
      <c r="D6328" t="s">
        <v>6</v>
      </c>
      <c r="E6328" t="s">
        <v>1243</v>
      </c>
      <c r="F6328" t="s">
        <v>46</v>
      </c>
      <c r="G6328" t="s">
        <v>497</v>
      </c>
      <c r="H6328" t="s">
        <v>1005</v>
      </c>
      <c r="I6328" t="s">
        <v>1041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</row>
    <row r="6329" spans="1:39" x14ac:dyDescent="0.25">
      <c r="A6329" s="2" t="str">
        <f t="shared" si="282"/>
        <v>CB7 Balanced PathwayNorthern IrelandForestryAdditional demand solid fuel</v>
      </c>
      <c r="B6329" t="str">
        <f t="shared" si="283"/>
        <v>CB7 Balanced Pathway</v>
      </c>
      <c r="C6329" t="s">
        <v>105</v>
      </c>
      <c r="D6329" t="s">
        <v>6</v>
      </c>
      <c r="E6329" t="s">
        <v>1243</v>
      </c>
      <c r="F6329" t="s">
        <v>46</v>
      </c>
      <c r="G6329" t="s">
        <v>515</v>
      </c>
      <c r="H6329" t="s">
        <v>1005</v>
      </c>
      <c r="I6329" t="s">
        <v>1041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</row>
    <row r="6330" spans="1:39" x14ac:dyDescent="0.25">
      <c r="A6330" s="2" t="str">
        <f t="shared" si="282"/>
        <v>CB7 Balanced PathwayNorthern IrelandGrasslandAdditional demand solid fuel</v>
      </c>
      <c r="B6330" t="str">
        <f t="shared" si="283"/>
        <v>CB7 Balanced Pathway</v>
      </c>
      <c r="C6330" t="s">
        <v>105</v>
      </c>
      <c r="D6330" t="s">
        <v>6</v>
      </c>
      <c r="E6330" t="s">
        <v>1243</v>
      </c>
      <c r="F6330" t="s">
        <v>46</v>
      </c>
      <c r="G6330" t="s">
        <v>492</v>
      </c>
      <c r="H6330" t="s">
        <v>1005</v>
      </c>
      <c r="I6330" t="s">
        <v>1041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</row>
    <row r="6331" spans="1:39" x14ac:dyDescent="0.25">
      <c r="A6331" s="2" t="str">
        <f t="shared" si="282"/>
        <v>CB7 Balanced PathwayNorthern IrelandOther land useAdditional demand solid fuel</v>
      </c>
      <c r="B6331" t="str">
        <f t="shared" si="283"/>
        <v>CB7 Balanced Pathway</v>
      </c>
      <c r="C6331" t="s">
        <v>105</v>
      </c>
      <c r="D6331" t="s">
        <v>6</v>
      </c>
      <c r="E6331" t="s">
        <v>1243</v>
      </c>
      <c r="F6331" t="s">
        <v>46</v>
      </c>
      <c r="G6331" t="s">
        <v>1220</v>
      </c>
      <c r="H6331" t="s">
        <v>1005</v>
      </c>
      <c r="I6331" t="s">
        <v>1041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</row>
    <row r="6332" spans="1:39" x14ac:dyDescent="0.25">
      <c r="A6332" s="2" t="str">
        <f t="shared" si="282"/>
        <v>CB7 Balanced PathwayNorthern IrelandSettlementsAdditional demand solid fuel</v>
      </c>
      <c r="B6332" t="str">
        <f t="shared" si="283"/>
        <v>CB7 Balanced Pathway</v>
      </c>
      <c r="C6332" t="s">
        <v>105</v>
      </c>
      <c r="D6332" t="s">
        <v>6</v>
      </c>
      <c r="E6332" t="s">
        <v>1243</v>
      </c>
      <c r="F6332" t="s">
        <v>46</v>
      </c>
      <c r="G6332" t="s">
        <v>1221</v>
      </c>
      <c r="H6332" t="s">
        <v>1005</v>
      </c>
      <c r="I6332" t="s">
        <v>1041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</row>
    <row r="6333" spans="1:39" x14ac:dyDescent="0.25">
      <c r="A6333" s="2" t="str">
        <f t="shared" si="282"/>
        <v>CB7 Balanced PathwayNorthern IrelandWetlandAdditional demand solid fuel</v>
      </c>
      <c r="B6333" t="str">
        <f t="shared" si="283"/>
        <v>CB7 Balanced Pathway</v>
      </c>
      <c r="C6333" t="s">
        <v>105</v>
      </c>
      <c r="D6333" t="s">
        <v>6</v>
      </c>
      <c r="E6333" t="s">
        <v>1243</v>
      </c>
      <c r="F6333" t="s">
        <v>46</v>
      </c>
      <c r="G6333" t="s">
        <v>527</v>
      </c>
      <c r="H6333" t="s">
        <v>1005</v>
      </c>
      <c r="I6333" t="s">
        <v>1041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J6333">
        <v>0</v>
      </c>
      <c r="AK6333">
        <v>0</v>
      </c>
      <c r="AL6333">
        <v>0</v>
      </c>
      <c r="AM6333">
        <v>0</v>
      </c>
    </row>
    <row r="6334" spans="1:39" x14ac:dyDescent="0.25">
      <c r="A6334" s="2" t="str">
        <f t="shared" si="282"/>
        <v>CB7 Balanced PathwayUnited KingdomBioenergy cropsAdditional demand final non-bio waste</v>
      </c>
      <c r="B6334" t="str">
        <f t="shared" si="283"/>
        <v>CB7 Balanced Pathway</v>
      </c>
      <c r="C6334" t="s">
        <v>105</v>
      </c>
      <c r="D6334" t="s">
        <v>6</v>
      </c>
      <c r="E6334" t="s">
        <v>95</v>
      </c>
      <c r="F6334" t="s">
        <v>46</v>
      </c>
      <c r="G6334" t="s">
        <v>501</v>
      </c>
      <c r="H6334" t="s">
        <v>1006</v>
      </c>
      <c r="I6334" t="s">
        <v>1041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J6334">
        <v>0</v>
      </c>
      <c r="AK6334">
        <v>0</v>
      </c>
      <c r="AL6334">
        <v>0</v>
      </c>
      <c r="AM6334">
        <v>0</v>
      </c>
    </row>
    <row r="6335" spans="1:39" x14ac:dyDescent="0.25">
      <c r="A6335" s="2" t="str">
        <f t="shared" si="282"/>
        <v>CB7 Balanced PathwayUnited KingdomCroplandAdditional demand final non-bio waste</v>
      </c>
      <c r="B6335" t="str">
        <f t="shared" si="283"/>
        <v>CB7 Balanced Pathway</v>
      </c>
      <c r="C6335" t="s">
        <v>105</v>
      </c>
      <c r="D6335" t="s">
        <v>6</v>
      </c>
      <c r="E6335" t="s">
        <v>95</v>
      </c>
      <c r="F6335" t="s">
        <v>46</v>
      </c>
      <c r="G6335" t="s">
        <v>497</v>
      </c>
      <c r="H6335" t="s">
        <v>1006</v>
      </c>
      <c r="I6335" t="s">
        <v>1041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J6335">
        <v>0</v>
      </c>
      <c r="AK6335">
        <v>0</v>
      </c>
      <c r="AL6335">
        <v>0</v>
      </c>
      <c r="AM6335">
        <v>0</v>
      </c>
    </row>
    <row r="6336" spans="1:39" x14ac:dyDescent="0.25">
      <c r="A6336" s="2" t="str">
        <f t="shared" si="282"/>
        <v>CB7 Balanced PathwayUnited KingdomForestryAdditional demand final non-bio waste</v>
      </c>
      <c r="B6336" t="str">
        <f t="shared" si="283"/>
        <v>CB7 Balanced Pathway</v>
      </c>
      <c r="C6336" t="s">
        <v>105</v>
      </c>
      <c r="D6336" t="s">
        <v>6</v>
      </c>
      <c r="E6336" t="s">
        <v>95</v>
      </c>
      <c r="F6336" t="s">
        <v>46</v>
      </c>
      <c r="G6336" t="s">
        <v>515</v>
      </c>
      <c r="H6336" t="s">
        <v>1006</v>
      </c>
      <c r="I6336" t="s">
        <v>1041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  <c r="AJ6336">
        <v>0</v>
      </c>
      <c r="AK6336">
        <v>0</v>
      </c>
      <c r="AL6336">
        <v>0</v>
      </c>
      <c r="AM6336">
        <v>0</v>
      </c>
    </row>
    <row r="6337" spans="1:39" x14ac:dyDescent="0.25">
      <c r="A6337" s="2" t="str">
        <f t="shared" si="282"/>
        <v>CB7 Balanced PathwayUnited KingdomGrasslandAdditional demand final non-bio waste</v>
      </c>
      <c r="B6337" t="str">
        <f t="shared" si="283"/>
        <v>CB7 Balanced Pathway</v>
      </c>
      <c r="C6337" t="s">
        <v>105</v>
      </c>
      <c r="D6337" t="s">
        <v>6</v>
      </c>
      <c r="E6337" t="s">
        <v>95</v>
      </c>
      <c r="F6337" t="s">
        <v>46</v>
      </c>
      <c r="G6337" t="s">
        <v>492</v>
      </c>
      <c r="H6337" t="s">
        <v>1006</v>
      </c>
      <c r="I6337" t="s">
        <v>1041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</row>
    <row r="6338" spans="1:39" x14ac:dyDescent="0.25">
      <c r="A6338" s="2" t="str">
        <f t="shared" si="282"/>
        <v>CB7 Balanced PathwayUnited KingdomOther land useAdditional demand final non-bio waste</v>
      </c>
      <c r="B6338" t="str">
        <f t="shared" si="283"/>
        <v>CB7 Balanced Pathway</v>
      </c>
      <c r="C6338" t="s">
        <v>105</v>
      </c>
      <c r="D6338" t="s">
        <v>6</v>
      </c>
      <c r="E6338" t="s">
        <v>95</v>
      </c>
      <c r="F6338" t="s">
        <v>46</v>
      </c>
      <c r="G6338" t="s">
        <v>1220</v>
      </c>
      <c r="H6338" t="s">
        <v>1006</v>
      </c>
      <c r="I6338" t="s">
        <v>1041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  <c r="AJ6338">
        <v>0</v>
      </c>
      <c r="AK6338">
        <v>0</v>
      </c>
      <c r="AL6338">
        <v>0</v>
      </c>
      <c r="AM6338">
        <v>0</v>
      </c>
    </row>
    <row r="6339" spans="1:39" x14ac:dyDescent="0.25">
      <c r="A6339" s="2" t="str">
        <f t="shared" si="282"/>
        <v>CB7 Balanced PathwayUnited KingdomSettlementsAdditional demand final non-bio waste</v>
      </c>
      <c r="B6339" t="str">
        <f t="shared" si="283"/>
        <v>CB7 Balanced Pathway</v>
      </c>
      <c r="C6339" t="s">
        <v>105</v>
      </c>
      <c r="D6339" t="s">
        <v>6</v>
      </c>
      <c r="E6339" t="s">
        <v>95</v>
      </c>
      <c r="F6339" t="s">
        <v>46</v>
      </c>
      <c r="G6339" t="s">
        <v>1221</v>
      </c>
      <c r="H6339" t="s">
        <v>1006</v>
      </c>
      <c r="I6339" t="s">
        <v>1041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</row>
    <row r="6340" spans="1:39" x14ac:dyDescent="0.25">
      <c r="A6340" s="2" t="str">
        <f t="shared" si="282"/>
        <v>CB7 Balanced PathwayUnited KingdomWetlandAdditional demand final non-bio waste</v>
      </c>
      <c r="B6340" t="str">
        <f t="shared" si="283"/>
        <v>CB7 Balanced Pathway</v>
      </c>
      <c r="C6340" t="s">
        <v>105</v>
      </c>
      <c r="D6340" t="s">
        <v>6</v>
      </c>
      <c r="E6340" t="s">
        <v>95</v>
      </c>
      <c r="F6340" t="s">
        <v>46</v>
      </c>
      <c r="G6340" t="s">
        <v>527</v>
      </c>
      <c r="H6340" t="s">
        <v>1006</v>
      </c>
      <c r="I6340" t="s">
        <v>1041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</row>
    <row r="6341" spans="1:39" x14ac:dyDescent="0.25">
      <c r="A6341" s="2" t="str">
        <f t="shared" si="282"/>
        <v>CB7 Balanced PathwayScotlandBioenergy cropsAdditional demand final non-bio waste</v>
      </c>
      <c r="B6341" t="str">
        <f t="shared" si="283"/>
        <v>CB7 Balanced Pathway</v>
      </c>
      <c r="C6341" t="s">
        <v>105</v>
      </c>
      <c r="D6341" t="s">
        <v>6</v>
      </c>
      <c r="E6341" t="s">
        <v>1241</v>
      </c>
      <c r="F6341" t="s">
        <v>46</v>
      </c>
      <c r="G6341" t="s">
        <v>501</v>
      </c>
      <c r="H6341" t="s">
        <v>1006</v>
      </c>
      <c r="I6341" t="s">
        <v>1041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</row>
    <row r="6342" spans="1:39" x14ac:dyDescent="0.25">
      <c r="A6342" s="2" t="str">
        <f t="shared" si="282"/>
        <v>CB7 Balanced PathwayScotlandCroplandAdditional demand final non-bio waste</v>
      </c>
      <c r="B6342" t="str">
        <f t="shared" si="283"/>
        <v>CB7 Balanced Pathway</v>
      </c>
      <c r="C6342" t="s">
        <v>105</v>
      </c>
      <c r="D6342" t="s">
        <v>6</v>
      </c>
      <c r="E6342" t="s">
        <v>1241</v>
      </c>
      <c r="F6342" t="s">
        <v>46</v>
      </c>
      <c r="G6342" t="s">
        <v>497</v>
      </c>
      <c r="H6342" t="s">
        <v>1006</v>
      </c>
      <c r="I6342" t="s">
        <v>1041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</row>
    <row r="6343" spans="1:39" x14ac:dyDescent="0.25">
      <c r="A6343" s="2" t="str">
        <f t="shared" si="282"/>
        <v>CB7 Balanced PathwayScotlandForestryAdditional demand final non-bio waste</v>
      </c>
      <c r="B6343" t="str">
        <f t="shared" si="283"/>
        <v>CB7 Balanced Pathway</v>
      </c>
      <c r="C6343" t="s">
        <v>105</v>
      </c>
      <c r="D6343" t="s">
        <v>6</v>
      </c>
      <c r="E6343" t="s">
        <v>1241</v>
      </c>
      <c r="F6343" t="s">
        <v>46</v>
      </c>
      <c r="G6343" t="s">
        <v>515</v>
      </c>
      <c r="H6343" t="s">
        <v>1006</v>
      </c>
      <c r="I6343" t="s">
        <v>1041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</row>
    <row r="6344" spans="1:39" x14ac:dyDescent="0.25">
      <c r="A6344" s="2" t="str">
        <f t="shared" si="282"/>
        <v>CB7 Balanced PathwayScotlandGrasslandAdditional demand final non-bio waste</v>
      </c>
      <c r="B6344" t="str">
        <f t="shared" si="283"/>
        <v>CB7 Balanced Pathway</v>
      </c>
      <c r="C6344" t="s">
        <v>105</v>
      </c>
      <c r="D6344" t="s">
        <v>6</v>
      </c>
      <c r="E6344" t="s">
        <v>1241</v>
      </c>
      <c r="F6344" t="s">
        <v>46</v>
      </c>
      <c r="G6344" t="s">
        <v>492</v>
      </c>
      <c r="H6344" t="s">
        <v>1006</v>
      </c>
      <c r="I6344" t="s">
        <v>1041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J6344">
        <v>0</v>
      </c>
      <c r="AK6344">
        <v>0</v>
      </c>
      <c r="AL6344">
        <v>0</v>
      </c>
      <c r="AM6344">
        <v>0</v>
      </c>
    </row>
    <row r="6345" spans="1:39" x14ac:dyDescent="0.25">
      <c r="A6345" s="2" t="str">
        <f t="shared" si="282"/>
        <v>CB7 Balanced PathwayScotlandOther land useAdditional demand final non-bio waste</v>
      </c>
      <c r="B6345" t="str">
        <f t="shared" si="283"/>
        <v>CB7 Balanced Pathway</v>
      </c>
      <c r="C6345" t="s">
        <v>105</v>
      </c>
      <c r="D6345" t="s">
        <v>6</v>
      </c>
      <c r="E6345" t="s">
        <v>1241</v>
      </c>
      <c r="F6345" t="s">
        <v>46</v>
      </c>
      <c r="G6345" t="s">
        <v>1220</v>
      </c>
      <c r="H6345" t="s">
        <v>1006</v>
      </c>
      <c r="I6345" t="s">
        <v>1041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</row>
    <row r="6346" spans="1:39" x14ac:dyDescent="0.25">
      <c r="A6346" s="2" t="str">
        <f t="shared" si="282"/>
        <v>CB7 Balanced PathwayScotlandSettlementsAdditional demand final non-bio waste</v>
      </c>
      <c r="B6346" t="str">
        <f t="shared" si="283"/>
        <v>CB7 Balanced Pathway</v>
      </c>
      <c r="C6346" t="s">
        <v>105</v>
      </c>
      <c r="D6346" t="s">
        <v>6</v>
      </c>
      <c r="E6346" t="s">
        <v>1241</v>
      </c>
      <c r="F6346" t="s">
        <v>46</v>
      </c>
      <c r="G6346" t="s">
        <v>1221</v>
      </c>
      <c r="H6346" t="s">
        <v>1006</v>
      </c>
      <c r="I6346" t="s">
        <v>1041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  <c r="AJ6346">
        <v>0</v>
      </c>
      <c r="AK6346">
        <v>0</v>
      </c>
      <c r="AL6346">
        <v>0</v>
      </c>
      <c r="AM6346">
        <v>0</v>
      </c>
    </row>
    <row r="6347" spans="1:39" x14ac:dyDescent="0.25">
      <c r="A6347" s="2" t="str">
        <f t="shared" si="282"/>
        <v>CB7 Balanced PathwayScotlandWetlandAdditional demand final non-bio waste</v>
      </c>
      <c r="B6347" t="str">
        <f t="shared" si="283"/>
        <v>CB7 Balanced Pathway</v>
      </c>
      <c r="C6347" t="s">
        <v>105</v>
      </c>
      <c r="D6347" t="s">
        <v>6</v>
      </c>
      <c r="E6347" t="s">
        <v>1241</v>
      </c>
      <c r="F6347" t="s">
        <v>46</v>
      </c>
      <c r="G6347" t="s">
        <v>527</v>
      </c>
      <c r="H6347" t="s">
        <v>1006</v>
      </c>
      <c r="I6347" t="s">
        <v>1041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J6347">
        <v>0</v>
      </c>
      <c r="AK6347">
        <v>0</v>
      </c>
      <c r="AL6347">
        <v>0</v>
      </c>
      <c r="AM6347">
        <v>0</v>
      </c>
    </row>
    <row r="6348" spans="1:39" x14ac:dyDescent="0.25">
      <c r="A6348" s="2" t="str">
        <f t="shared" si="282"/>
        <v>CB7 Balanced PathwayWalesBioenergy cropsAdditional demand final non-bio waste</v>
      </c>
      <c r="B6348" t="str">
        <f t="shared" si="283"/>
        <v>CB7 Balanced Pathway</v>
      </c>
      <c r="C6348" t="s">
        <v>105</v>
      </c>
      <c r="D6348" t="s">
        <v>6</v>
      </c>
      <c r="E6348" t="s">
        <v>1242</v>
      </c>
      <c r="F6348" t="s">
        <v>46</v>
      </c>
      <c r="G6348" t="s">
        <v>501</v>
      </c>
      <c r="H6348" t="s">
        <v>1006</v>
      </c>
      <c r="I6348" t="s">
        <v>1041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J6348">
        <v>0</v>
      </c>
      <c r="AK6348">
        <v>0</v>
      </c>
      <c r="AL6348">
        <v>0</v>
      </c>
      <c r="AM6348">
        <v>0</v>
      </c>
    </row>
    <row r="6349" spans="1:39" x14ac:dyDescent="0.25">
      <c r="A6349" s="2" t="str">
        <f t="shared" si="282"/>
        <v>CB7 Balanced PathwayWalesCroplandAdditional demand final non-bio waste</v>
      </c>
      <c r="B6349" t="str">
        <f t="shared" si="283"/>
        <v>CB7 Balanced Pathway</v>
      </c>
      <c r="C6349" t="s">
        <v>105</v>
      </c>
      <c r="D6349" t="s">
        <v>6</v>
      </c>
      <c r="E6349" t="s">
        <v>1242</v>
      </c>
      <c r="F6349" t="s">
        <v>46</v>
      </c>
      <c r="G6349" t="s">
        <v>497</v>
      </c>
      <c r="H6349" t="s">
        <v>1006</v>
      </c>
      <c r="I6349" t="s">
        <v>1041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</row>
    <row r="6350" spans="1:39" x14ac:dyDescent="0.25">
      <c r="A6350" s="2" t="str">
        <f t="shared" si="282"/>
        <v>CB7 Balanced PathwayWalesForestryAdditional demand final non-bio waste</v>
      </c>
      <c r="B6350" t="str">
        <f t="shared" si="283"/>
        <v>CB7 Balanced Pathway</v>
      </c>
      <c r="C6350" t="s">
        <v>105</v>
      </c>
      <c r="D6350" t="s">
        <v>6</v>
      </c>
      <c r="E6350" t="s">
        <v>1242</v>
      </c>
      <c r="F6350" t="s">
        <v>46</v>
      </c>
      <c r="G6350" t="s">
        <v>515</v>
      </c>
      <c r="H6350" t="s">
        <v>1006</v>
      </c>
      <c r="I6350" t="s">
        <v>1041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J6350">
        <v>0</v>
      </c>
      <c r="AK6350">
        <v>0</v>
      </c>
      <c r="AL6350">
        <v>0</v>
      </c>
      <c r="AM6350">
        <v>0</v>
      </c>
    </row>
    <row r="6351" spans="1:39" x14ac:dyDescent="0.25">
      <c r="A6351" s="2" t="str">
        <f t="shared" si="282"/>
        <v>CB7 Balanced PathwayWalesGrasslandAdditional demand final non-bio waste</v>
      </c>
      <c r="B6351" t="str">
        <f t="shared" si="283"/>
        <v>CB7 Balanced Pathway</v>
      </c>
      <c r="C6351" t="s">
        <v>105</v>
      </c>
      <c r="D6351" t="s">
        <v>6</v>
      </c>
      <c r="E6351" t="s">
        <v>1242</v>
      </c>
      <c r="F6351" t="s">
        <v>46</v>
      </c>
      <c r="G6351" t="s">
        <v>492</v>
      </c>
      <c r="H6351" t="s">
        <v>1006</v>
      </c>
      <c r="I6351" t="s">
        <v>1041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J6351">
        <v>0</v>
      </c>
      <c r="AK6351">
        <v>0</v>
      </c>
      <c r="AL6351">
        <v>0</v>
      </c>
      <c r="AM6351">
        <v>0</v>
      </c>
    </row>
    <row r="6352" spans="1:39" x14ac:dyDescent="0.25">
      <c r="A6352" s="2" t="str">
        <f t="shared" si="282"/>
        <v>CB7 Balanced PathwayWalesOther land useAdditional demand final non-bio waste</v>
      </c>
      <c r="B6352" t="str">
        <f t="shared" si="283"/>
        <v>CB7 Balanced Pathway</v>
      </c>
      <c r="C6352" t="s">
        <v>105</v>
      </c>
      <c r="D6352" t="s">
        <v>6</v>
      </c>
      <c r="E6352" t="s">
        <v>1242</v>
      </c>
      <c r="F6352" t="s">
        <v>46</v>
      </c>
      <c r="G6352" t="s">
        <v>1220</v>
      </c>
      <c r="H6352" t="s">
        <v>1006</v>
      </c>
      <c r="I6352" t="s">
        <v>1041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J6352">
        <v>0</v>
      </c>
      <c r="AK6352">
        <v>0</v>
      </c>
      <c r="AL6352">
        <v>0</v>
      </c>
      <c r="AM6352">
        <v>0</v>
      </c>
    </row>
    <row r="6353" spans="1:39" x14ac:dyDescent="0.25">
      <c r="A6353" s="2" t="str">
        <f t="shared" si="282"/>
        <v>CB7 Balanced PathwayWalesSettlementsAdditional demand final non-bio waste</v>
      </c>
      <c r="B6353" t="str">
        <f t="shared" si="283"/>
        <v>CB7 Balanced Pathway</v>
      </c>
      <c r="C6353" t="s">
        <v>105</v>
      </c>
      <c r="D6353" t="s">
        <v>6</v>
      </c>
      <c r="E6353" t="s">
        <v>1242</v>
      </c>
      <c r="F6353" t="s">
        <v>46</v>
      </c>
      <c r="G6353" t="s">
        <v>1221</v>
      </c>
      <c r="H6353" t="s">
        <v>1006</v>
      </c>
      <c r="I6353" t="s">
        <v>1041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</row>
    <row r="6354" spans="1:39" x14ac:dyDescent="0.25">
      <c r="A6354" s="2" t="str">
        <f t="shared" si="282"/>
        <v>CB7 Balanced PathwayWalesWetlandAdditional demand final non-bio waste</v>
      </c>
      <c r="B6354" t="str">
        <f t="shared" si="283"/>
        <v>CB7 Balanced Pathway</v>
      </c>
      <c r="C6354" t="s">
        <v>105</v>
      </c>
      <c r="D6354" t="s">
        <v>6</v>
      </c>
      <c r="E6354" t="s">
        <v>1242</v>
      </c>
      <c r="F6354" t="s">
        <v>46</v>
      </c>
      <c r="G6354" t="s">
        <v>527</v>
      </c>
      <c r="H6354" t="s">
        <v>1006</v>
      </c>
      <c r="I6354" t="s">
        <v>1041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J6354">
        <v>0</v>
      </c>
      <c r="AK6354">
        <v>0</v>
      </c>
      <c r="AL6354">
        <v>0</v>
      </c>
      <c r="AM6354">
        <v>0</v>
      </c>
    </row>
    <row r="6355" spans="1:39" x14ac:dyDescent="0.25">
      <c r="A6355" s="2" t="str">
        <f t="shared" si="282"/>
        <v>CB7 Balanced PathwayNorthern IrelandBioenergy cropsAdditional demand final non-bio waste</v>
      </c>
      <c r="B6355" t="str">
        <f t="shared" si="283"/>
        <v>CB7 Balanced Pathway</v>
      </c>
      <c r="C6355" t="s">
        <v>105</v>
      </c>
      <c r="D6355" t="s">
        <v>6</v>
      </c>
      <c r="E6355" t="s">
        <v>1243</v>
      </c>
      <c r="F6355" t="s">
        <v>46</v>
      </c>
      <c r="G6355" t="s">
        <v>501</v>
      </c>
      <c r="H6355" t="s">
        <v>1006</v>
      </c>
      <c r="I6355" t="s">
        <v>1041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J6355">
        <v>0</v>
      </c>
      <c r="AK6355">
        <v>0</v>
      </c>
      <c r="AL6355">
        <v>0</v>
      </c>
      <c r="AM6355">
        <v>0</v>
      </c>
    </row>
    <row r="6356" spans="1:39" x14ac:dyDescent="0.25">
      <c r="A6356" s="2" t="str">
        <f t="shared" si="282"/>
        <v>CB7 Balanced PathwayNorthern IrelandCroplandAdditional demand final non-bio waste</v>
      </c>
      <c r="B6356" t="str">
        <f t="shared" si="283"/>
        <v>CB7 Balanced Pathway</v>
      </c>
      <c r="C6356" t="s">
        <v>105</v>
      </c>
      <c r="D6356" t="s">
        <v>6</v>
      </c>
      <c r="E6356" t="s">
        <v>1243</v>
      </c>
      <c r="F6356" t="s">
        <v>46</v>
      </c>
      <c r="G6356" t="s">
        <v>497</v>
      </c>
      <c r="H6356" t="s">
        <v>1006</v>
      </c>
      <c r="I6356" t="s">
        <v>1041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J6356">
        <v>0</v>
      </c>
      <c r="AK6356">
        <v>0</v>
      </c>
      <c r="AL6356">
        <v>0</v>
      </c>
      <c r="AM6356">
        <v>0</v>
      </c>
    </row>
    <row r="6357" spans="1:39" x14ac:dyDescent="0.25">
      <c r="A6357" s="2" t="str">
        <f t="shared" si="282"/>
        <v>CB7 Balanced PathwayNorthern IrelandForestryAdditional demand final non-bio waste</v>
      </c>
      <c r="B6357" t="str">
        <f t="shared" si="283"/>
        <v>CB7 Balanced Pathway</v>
      </c>
      <c r="C6357" t="s">
        <v>105</v>
      </c>
      <c r="D6357" t="s">
        <v>6</v>
      </c>
      <c r="E6357" t="s">
        <v>1243</v>
      </c>
      <c r="F6357" t="s">
        <v>46</v>
      </c>
      <c r="G6357" t="s">
        <v>515</v>
      </c>
      <c r="H6357" t="s">
        <v>1006</v>
      </c>
      <c r="I6357" t="s">
        <v>1041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J6357">
        <v>0</v>
      </c>
      <c r="AK6357">
        <v>0</v>
      </c>
      <c r="AL6357">
        <v>0</v>
      </c>
      <c r="AM6357">
        <v>0</v>
      </c>
    </row>
    <row r="6358" spans="1:39" x14ac:dyDescent="0.25">
      <c r="A6358" s="2" t="str">
        <f t="shared" si="282"/>
        <v>CB7 Balanced PathwayNorthern IrelandGrasslandAdditional demand final non-bio waste</v>
      </c>
      <c r="B6358" t="str">
        <f t="shared" si="283"/>
        <v>CB7 Balanced Pathway</v>
      </c>
      <c r="C6358" t="s">
        <v>105</v>
      </c>
      <c r="D6358" t="s">
        <v>6</v>
      </c>
      <c r="E6358" t="s">
        <v>1243</v>
      </c>
      <c r="F6358" t="s">
        <v>46</v>
      </c>
      <c r="G6358" t="s">
        <v>492</v>
      </c>
      <c r="H6358" t="s">
        <v>1006</v>
      </c>
      <c r="I6358" t="s">
        <v>1041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</row>
    <row r="6359" spans="1:39" x14ac:dyDescent="0.25">
      <c r="A6359" s="2" t="str">
        <f t="shared" ref="A6359:A6417" si="284">CONCATENATE(B6359,E6359,G6359,H6359)</f>
        <v>CB7 Balanced PathwayNorthern IrelandOther land useAdditional demand final non-bio waste</v>
      </c>
      <c r="B6359" t="str">
        <f t="shared" ref="B6359:B6417" si="285">CONCATENATE("CB7 ", D6359)</f>
        <v>CB7 Balanced Pathway</v>
      </c>
      <c r="C6359" t="s">
        <v>105</v>
      </c>
      <c r="D6359" t="s">
        <v>6</v>
      </c>
      <c r="E6359" t="s">
        <v>1243</v>
      </c>
      <c r="F6359" t="s">
        <v>46</v>
      </c>
      <c r="G6359" t="s">
        <v>1220</v>
      </c>
      <c r="H6359" t="s">
        <v>1006</v>
      </c>
      <c r="I6359" t="s">
        <v>1041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J6359">
        <v>0</v>
      </c>
      <c r="AK6359">
        <v>0</v>
      </c>
      <c r="AL6359">
        <v>0</v>
      </c>
      <c r="AM6359">
        <v>0</v>
      </c>
    </row>
    <row r="6360" spans="1:39" x14ac:dyDescent="0.25">
      <c r="A6360" s="2" t="str">
        <f t="shared" si="284"/>
        <v>CB7 Balanced PathwayNorthern IrelandSettlementsAdditional demand final non-bio waste</v>
      </c>
      <c r="B6360" t="str">
        <f t="shared" si="285"/>
        <v>CB7 Balanced Pathway</v>
      </c>
      <c r="C6360" t="s">
        <v>105</v>
      </c>
      <c r="D6360" t="s">
        <v>6</v>
      </c>
      <c r="E6360" t="s">
        <v>1243</v>
      </c>
      <c r="F6360" t="s">
        <v>46</v>
      </c>
      <c r="G6360" t="s">
        <v>1221</v>
      </c>
      <c r="H6360" t="s">
        <v>1006</v>
      </c>
      <c r="I6360" t="s">
        <v>1041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J6360">
        <v>0</v>
      </c>
      <c r="AK6360">
        <v>0</v>
      </c>
      <c r="AL6360">
        <v>0</v>
      </c>
      <c r="AM6360">
        <v>0</v>
      </c>
    </row>
    <row r="6361" spans="1:39" x14ac:dyDescent="0.25">
      <c r="A6361" s="2" t="str">
        <f t="shared" si="284"/>
        <v>CB7 Balanced PathwayNorthern IrelandWetlandAdditional demand final non-bio waste</v>
      </c>
      <c r="B6361" t="str">
        <f t="shared" si="285"/>
        <v>CB7 Balanced Pathway</v>
      </c>
      <c r="C6361" t="s">
        <v>105</v>
      </c>
      <c r="D6361" t="s">
        <v>6</v>
      </c>
      <c r="E6361" t="s">
        <v>1243</v>
      </c>
      <c r="F6361" t="s">
        <v>46</v>
      </c>
      <c r="G6361" t="s">
        <v>527</v>
      </c>
      <c r="H6361" t="s">
        <v>1006</v>
      </c>
      <c r="I6361" t="s">
        <v>1041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J6361">
        <v>0</v>
      </c>
      <c r="AK6361">
        <v>0</v>
      </c>
      <c r="AL6361">
        <v>0</v>
      </c>
      <c r="AM6361">
        <v>0</v>
      </c>
    </row>
    <row r="6362" spans="1:39" x14ac:dyDescent="0.25">
      <c r="A6362" s="2" t="str">
        <f t="shared" si="284"/>
        <v>CB7 Balanced PathwayUnited KingdomBioenergy cropsAdditional demand final bioenergy</v>
      </c>
      <c r="B6362" t="str">
        <f t="shared" si="285"/>
        <v>CB7 Balanced Pathway</v>
      </c>
      <c r="C6362" t="s">
        <v>105</v>
      </c>
      <c r="D6362" t="s">
        <v>6</v>
      </c>
      <c r="E6362" t="s">
        <v>95</v>
      </c>
      <c r="F6362" t="s">
        <v>46</v>
      </c>
      <c r="G6362" t="s">
        <v>501</v>
      </c>
      <c r="H6362" t="s">
        <v>1007</v>
      </c>
      <c r="I6362" t="s">
        <v>1041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  <c r="AJ6362">
        <v>0</v>
      </c>
      <c r="AK6362">
        <v>0</v>
      </c>
      <c r="AL6362">
        <v>0</v>
      </c>
      <c r="AM6362">
        <v>0</v>
      </c>
    </row>
    <row r="6363" spans="1:39" x14ac:dyDescent="0.25">
      <c r="A6363" s="2" t="str">
        <f t="shared" si="284"/>
        <v>CB7 Balanced PathwayUnited KingdomCroplandAdditional demand final bioenergy</v>
      </c>
      <c r="B6363" t="str">
        <f t="shared" si="285"/>
        <v>CB7 Balanced Pathway</v>
      </c>
      <c r="C6363" t="s">
        <v>105</v>
      </c>
      <c r="D6363" t="s">
        <v>6</v>
      </c>
      <c r="E6363" t="s">
        <v>95</v>
      </c>
      <c r="F6363" t="s">
        <v>46</v>
      </c>
      <c r="G6363" t="s">
        <v>497</v>
      </c>
      <c r="H6363" t="s">
        <v>1007</v>
      </c>
      <c r="I6363" t="s">
        <v>1041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J6363">
        <v>0</v>
      </c>
      <c r="AK6363">
        <v>0</v>
      </c>
      <c r="AL6363">
        <v>0</v>
      </c>
      <c r="AM6363">
        <v>0</v>
      </c>
    </row>
    <row r="6364" spans="1:39" x14ac:dyDescent="0.25">
      <c r="A6364" s="2" t="str">
        <f t="shared" si="284"/>
        <v>CB7 Balanced PathwayUnited KingdomForestryAdditional demand final bioenergy</v>
      </c>
      <c r="B6364" t="str">
        <f t="shared" si="285"/>
        <v>CB7 Balanced Pathway</v>
      </c>
      <c r="C6364" t="s">
        <v>105</v>
      </c>
      <c r="D6364" t="s">
        <v>6</v>
      </c>
      <c r="E6364" t="s">
        <v>95</v>
      </c>
      <c r="F6364" t="s">
        <v>46</v>
      </c>
      <c r="G6364" t="s">
        <v>515</v>
      </c>
      <c r="H6364" t="s">
        <v>1007</v>
      </c>
      <c r="I6364" t="s">
        <v>1041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J6364">
        <v>0</v>
      </c>
      <c r="AK6364">
        <v>0</v>
      </c>
      <c r="AL6364">
        <v>0</v>
      </c>
      <c r="AM6364">
        <v>0</v>
      </c>
    </row>
    <row r="6365" spans="1:39" x14ac:dyDescent="0.25">
      <c r="A6365" s="2" t="str">
        <f t="shared" si="284"/>
        <v>CB7 Balanced PathwayUnited KingdomGrasslandAdditional demand final bioenergy</v>
      </c>
      <c r="B6365" t="str">
        <f t="shared" si="285"/>
        <v>CB7 Balanced Pathway</v>
      </c>
      <c r="C6365" t="s">
        <v>105</v>
      </c>
      <c r="D6365" t="s">
        <v>6</v>
      </c>
      <c r="E6365" t="s">
        <v>95</v>
      </c>
      <c r="F6365" t="s">
        <v>46</v>
      </c>
      <c r="G6365" t="s">
        <v>492</v>
      </c>
      <c r="H6365" t="s">
        <v>1007</v>
      </c>
      <c r="I6365" t="s">
        <v>1041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  <c r="AJ6365">
        <v>0</v>
      </c>
      <c r="AK6365">
        <v>0</v>
      </c>
      <c r="AL6365">
        <v>0</v>
      </c>
      <c r="AM6365">
        <v>0</v>
      </c>
    </row>
    <row r="6366" spans="1:39" x14ac:dyDescent="0.25">
      <c r="A6366" s="2" t="str">
        <f t="shared" si="284"/>
        <v>CB7 Balanced PathwayUnited KingdomOther land useAdditional demand final bioenergy</v>
      </c>
      <c r="B6366" t="str">
        <f t="shared" si="285"/>
        <v>CB7 Balanced Pathway</v>
      </c>
      <c r="C6366" t="s">
        <v>105</v>
      </c>
      <c r="D6366" t="s">
        <v>6</v>
      </c>
      <c r="E6366" t="s">
        <v>95</v>
      </c>
      <c r="F6366" t="s">
        <v>46</v>
      </c>
      <c r="G6366" t="s">
        <v>1220</v>
      </c>
      <c r="H6366" t="s">
        <v>1007</v>
      </c>
      <c r="I6366" t="s">
        <v>1041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  <c r="AJ6366">
        <v>0</v>
      </c>
      <c r="AK6366">
        <v>0</v>
      </c>
      <c r="AL6366">
        <v>0</v>
      </c>
      <c r="AM6366">
        <v>0</v>
      </c>
    </row>
    <row r="6367" spans="1:39" x14ac:dyDescent="0.25">
      <c r="A6367" s="2" t="str">
        <f t="shared" si="284"/>
        <v>CB7 Balanced PathwayUnited KingdomSettlementsAdditional demand final bioenergy</v>
      </c>
      <c r="B6367" t="str">
        <f t="shared" si="285"/>
        <v>CB7 Balanced Pathway</v>
      </c>
      <c r="C6367" t="s">
        <v>105</v>
      </c>
      <c r="D6367" t="s">
        <v>6</v>
      </c>
      <c r="E6367" t="s">
        <v>95</v>
      </c>
      <c r="F6367" t="s">
        <v>46</v>
      </c>
      <c r="G6367" t="s">
        <v>1221</v>
      </c>
      <c r="H6367" t="s">
        <v>1007</v>
      </c>
      <c r="I6367" t="s">
        <v>1041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</row>
    <row r="6368" spans="1:39" x14ac:dyDescent="0.25">
      <c r="A6368" s="2" t="str">
        <f t="shared" si="284"/>
        <v>CB7 Balanced PathwayUnited KingdomWetlandAdditional demand final bioenergy</v>
      </c>
      <c r="B6368" t="str">
        <f t="shared" si="285"/>
        <v>CB7 Balanced Pathway</v>
      </c>
      <c r="C6368" t="s">
        <v>105</v>
      </c>
      <c r="D6368" t="s">
        <v>6</v>
      </c>
      <c r="E6368" t="s">
        <v>95</v>
      </c>
      <c r="F6368" t="s">
        <v>46</v>
      </c>
      <c r="G6368" t="s">
        <v>527</v>
      </c>
      <c r="H6368" t="s">
        <v>1007</v>
      </c>
      <c r="I6368" t="s">
        <v>1041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J6368">
        <v>0</v>
      </c>
      <c r="AK6368">
        <v>0</v>
      </c>
      <c r="AL6368">
        <v>0</v>
      </c>
      <c r="AM6368">
        <v>0</v>
      </c>
    </row>
    <row r="6369" spans="1:39" x14ac:dyDescent="0.25">
      <c r="A6369" s="2" t="str">
        <f t="shared" si="284"/>
        <v>CB7 Balanced PathwayScotlandBioenergy cropsAdditional demand final bioenergy</v>
      </c>
      <c r="B6369" t="str">
        <f t="shared" si="285"/>
        <v>CB7 Balanced Pathway</v>
      </c>
      <c r="C6369" t="s">
        <v>105</v>
      </c>
      <c r="D6369" t="s">
        <v>6</v>
      </c>
      <c r="E6369" t="s">
        <v>1241</v>
      </c>
      <c r="F6369" t="s">
        <v>46</v>
      </c>
      <c r="G6369" t="s">
        <v>501</v>
      </c>
      <c r="H6369" t="s">
        <v>1007</v>
      </c>
      <c r="I6369" t="s">
        <v>1041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>
        <v>0</v>
      </c>
      <c r="AJ6369">
        <v>0</v>
      </c>
      <c r="AK6369">
        <v>0</v>
      </c>
      <c r="AL6369">
        <v>0</v>
      </c>
      <c r="AM6369">
        <v>0</v>
      </c>
    </row>
    <row r="6370" spans="1:39" x14ac:dyDescent="0.25">
      <c r="A6370" s="2" t="str">
        <f t="shared" si="284"/>
        <v>CB7 Balanced PathwayScotlandCroplandAdditional demand final bioenergy</v>
      </c>
      <c r="B6370" t="str">
        <f t="shared" si="285"/>
        <v>CB7 Balanced Pathway</v>
      </c>
      <c r="C6370" t="s">
        <v>105</v>
      </c>
      <c r="D6370" t="s">
        <v>6</v>
      </c>
      <c r="E6370" t="s">
        <v>1241</v>
      </c>
      <c r="F6370" t="s">
        <v>46</v>
      </c>
      <c r="G6370" t="s">
        <v>497</v>
      </c>
      <c r="H6370" t="s">
        <v>1007</v>
      </c>
      <c r="I6370" t="s">
        <v>1041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  <c r="AJ6370">
        <v>0</v>
      </c>
      <c r="AK6370">
        <v>0</v>
      </c>
      <c r="AL6370">
        <v>0</v>
      </c>
      <c r="AM6370">
        <v>0</v>
      </c>
    </row>
    <row r="6371" spans="1:39" x14ac:dyDescent="0.25">
      <c r="A6371" s="2" t="str">
        <f t="shared" si="284"/>
        <v>CB7 Balanced PathwayScotlandForestryAdditional demand final bioenergy</v>
      </c>
      <c r="B6371" t="str">
        <f t="shared" si="285"/>
        <v>CB7 Balanced Pathway</v>
      </c>
      <c r="C6371" t="s">
        <v>105</v>
      </c>
      <c r="D6371" t="s">
        <v>6</v>
      </c>
      <c r="E6371" t="s">
        <v>1241</v>
      </c>
      <c r="F6371" t="s">
        <v>46</v>
      </c>
      <c r="G6371" t="s">
        <v>515</v>
      </c>
      <c r="H6371" t="s">
        <v>1007</v>
      </c>
      <c r="I6371" t="s">
        <v>1041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</row>
    <row r="6372" spans="1:39" x14ac:dyDescent="0.25">
      <c r="A6372" s="2" t="str">
        <f t="shared" si="284"/>
        <v>CB7 Balanced PathwayScotlandGrasslandAdditional demand final bioenergy</v>
      </c>
      <c r="B6372" t="str">
        <f t="shared" si="285"/>
        <v>CB7 Balanced Pathway</v>
      </c>
      <c r="C6372" t="s">
        <v>105</v>
      </c>
      <c r="D6372" t="s">
        <v>6</v>
      </c>
      <c r="E6372" t="s">
        <v>1241</v>
      </c>
      <c r="F6372" t="s">
        <v>46</v>
      </c>
      <c r="G6372" t="s">
        <v>492</v>
      </c>
      <c r="H6372" t="s">
        <v>1007</v>
      </c>
      <c r="I6372" t="s">
        <v>1041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</row>
    <row r="6373" spans="1:39" x14ac:dyDescent="0.25">
      <c r="A6373" s="2" t="str">
        <f t="shared" si="284"/>
        <v>CB7 Balanced PathwayScotlandOther land useAdditional demand final bioenergy</v>
      </c>
      <c r="B6373" t="str">
        <f t="shared" si="285"/>
        <v>CB7 Balanced Pathway</v>
      </c>
      <c r="C6373" t="s">
        <v>105</v>
      </c>
      <c r="D6373" t="s">
        <v>6</v>
      </c>
      <c r="E6373" t="s">
        <v>1241</v>
      </c>
      <c r="F6373" t="s">
        <v>46</v>
      </c>
      <c r="G6373" t="s">
        <v>1220</v>
      </c>
      <c r="H6373" t="s">
        <v>1007</v>
      </c>
      <c r="I6373" t="s">
        <v>1041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</row>
    <row r="6374" spans="1:39" x14ac:dyDescent="0.25">
      <c r="A6374" s="2" t="str">
        <f t="shared" si="284"/>
        <v>CB7 Balanced PathwayScotlandSettlementsAdditional demand final bioenergy</v>
      </c>
      <c r="B6374" t="str">
        <f t="shared" si="285"/>
        <v>CB7 Balanced Pathway</v>
      </c>
      <c r="C6374" t="s">
        <v>105</v>
      </c>
      <c r="D6374" t="s">
        <v>6</v>
      </c>
      <c r="E6374" t="s">
        <v>1241</v>
      </c>
      <c r="F6374" t="s">
        <v>46</v>
      </c>
      <c r="G6374" t="s">
        <v>1221</v>
      </c>
      <c r="H6374" t="s">
        <v>1007</v>
      </c>
      <c r="I6374" t="s">
        <v>1041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</row>
    <row r="6375" spans="1:39" x14ac:dyDescent="0.25">
      <c r="A6375" s="2" t="str">
        <f t="shared" si="284"/>
        <v>CB7 Balanced PathwayScotlandWetlandAdditional demand final bioenergy</v>
      </c>
      <c r="B6375" t="str">
        <f t="shared" si="285"/>
        <v>CB7 Balanced Pathway</v>
      </c>
      <c r="C6375" t="s">
        <v>105</v>
      </c>
      <c r="D6375" t="s">
        <v>6</v>
      </c>
      <c r="E6375" t="s">
        <v>1241</v>
      </c>
      <c r="F6375" t="s">
        <v>46</v>
      </c>
      <c r="G6375" t="s">
        <v>527</v>
      </c>
      <c r="H6375" t="s">
        <v>1007</v>
      </c>
      <c r="I6375" t="s">
        <v>1041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</row>
    <row r="6376" spans="1:39" x14ac:dyDescent="0.25">
      <c r="A6376" s="2" t="str">
        <f t="shared" si="284"/>
        <v>CB7 Balanced PathwayWalesBioenergy cropsAdditional demand final bioenergy</v>
      </c>
      <c r="B6376" t="str">
        <f t="shared" si="285"/>
        <v>CB7 Balanced Pathway</v>
      </c>
      <c r="C6376" t="s">
        <v>105</v>
      </c>
      <c r="D6376" t="s">
        <v>6</v>
      </c>
      <c r="E6376" t="s">
        <v>1242</v>
      </c>
      <c r="F6376" t="s">
        <v>46</v>
      </c>
      <c r="G6376" t="s">
        <v>501</v>
      </c>
      <c r="H6376" t="s">
        <v>1007</v>
      </c>
      <c r="I6376" t="s">
        <v>1041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</row>
    <row r="6377" spans="1:39" x14ac:dyDescent="0.25">
      <c r="A6377" s="2" t="str">
        <f t="shared" si="284"/>
        <v>CB7 Balanced PathwayWalesCroplandAdditional demand final bioenergy</v>
      </c>
      <c r="B6377" t="str">
        <f t="shared" si="285"/>
        <v>CB7 Balanced Pathway</v>
      </c>
      <c r="C6377" t="s">
        <v>105</v>
      </c>
      <c r="D6377" t="s">
        <v>6</v>
      </c>
      <c r="E6377" t="s">
        <v>1242</v>
      </c>
      <c r="F6377" t="s">
        <v>46</v>
      </c>
      <c r="G6377" t="s">
        <v>497</v>
      </c>
      <c r="H6377" t="s">
        <v>1007</v>
      </c>
      <c r="I6377" t="s">
        <v>1041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</row>
    <row r="6378" spans="1:39" x14ac:dyDescent="0.25">
      <c r="A6378" s="2" t="str">
        <f t="shared" si="284"/>
        <v>CB7 Balanced PathwayWalesForestryAdditional demand final bioenergy</v>
      </c>
      <c r="B6378" t="str">
        <f t="shared" si="285"/>
        <v>CB7 Balanced Pathway</v>
      </c>
      <c r="C6378" t="s">
        <v>105</v>
      </c>
      <c r="D6378" t="s">
        <v>6</v>
      </c>
      <c r="E6378" t="s">
        <v>1242</v>
      </c>
      <c r="F6378" t="s">
        <v>46</v>
      </c>
      <c r="G6378" t="s">
        <v>515</v>
      </c>
      <c r="H6378" t="s">
        <v>1007</v>
      </c>
      <c r="I6378" t="s">
        <v>1041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</row>
    <row r="6379" spans="1:39" x14ac:dyDescent="0.25">
      <c r="A6379" s="2" t="str">
        <f t="shared" si="284"/>
        <v>CB7 Balanced PathwayWalesGrasslandAdditional demand final bioenergy</v>
      </c>
      <c r="B6379" t="str">
        <f t="shared" si="285"/>
        <v>CB7 Balanced Pathway</v>
      </c>
      <c r="C6379" t="s">
        <v>105</v>
      </c>
      <c r="D6379" t="s">
        <v>6</v>
      </c>
      <c r="E6379" t="s">
        <v>1242</v>
      </c>
      <c r="F6379" t="s">
        <v>46</v>
      </c>
      <c r="G6379" t="s">
        <v>492</v>
      </c>
      <c r="H6379" t="s">
        <v>1007</v>
      </c>
      <c r="I6379" t="s">
        <v>1041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</row>
    <row r="6380" spans="1:39" x14ac:dyDescent="0.25">
      <c r="A6380" s="2" t="str">
        <f t="shared" si="284"/>
        <v>CB7 Balanced PathwayWalesOther land useAdditional demand final bioenergy</v>
      </c>
      <c r="B6380" t="str">
        <f t="shared" si="285"/>
        <v>CB7 Balanced Pathway</v>
      </c>
      <c r="C6380" t="s">
        <v>105</v>
      </c>
      <c r="D6380" t="s">
        <v>6</v>
      </c>
      <c r="E6380" t="s">
        <v>1242</v>
      </c>
      <c r="F6380" t="s">
        <v>46</v>
      </c>
      <c r="G6380" t="s">
        <v>1220</v>
      </c>
      <c r="H6380" t="s">
        <v>1007</v>
      </c>
      <c r="I6380" t="s">
        <v>1041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</row>
    <row r="6381" spans="1:39" x14ac:dyDescent="0.25">
      <c r="A6381" s="2" t="str">
        <f t="shared" si="284"/>
        <v>CB7 Balanced PathwayWalesSettlementsAdditional demand final bioenergy</v>
      </c>
      <c r="B6381" t="str">
        <f t="shared" si="285"/>
        <v>CB7 Balanced Pathway</v>
      </c>
      <c r="C6381" t="s">
        <v>105</v>
      </c>
      <c r="D6381" t="s">
        <v>6</v>
      </c>
      <c r="E6381" t="s">
        <v>1242</v>
      </c>
      <c r="F6381" t="s">
        <v>46</v>
      </c>
      <c r="G6381" t="s">
        <v>1221</v>
      </c>
      <c r="H6381" t="s">
        <v>1007</v>
      </c>
      <c r="I6381" t="s">
        <v>1041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  <c r="AI6381">
        <v>0</v>
      </c>
      <c r="AJ6381">
        <v>0</v>
      </c>
      <c r="AK6381">
        <v>0</v>
      </c>
      <c r="AL6381">
        <v>0</v>
      </c>
      <c r="AM6381">
        <v>0</v>
      </c>
    </row>
    <row r="6382" spans="1:39" x14ac:dyDescent="0.25">
      <c r="A6382" s="2" t="str">
        <f t="shared" si="284"/>
        <v>CB7 Balanced PathwayWalesWetlandAdditional demand final bioenergy</v>
      </c>
      <c r="B6382" t="str">
        <f t="shared" si="285"/>
        <v>CB7 Balanced Pathway</v>
      </c>
      <c r="C6382" t="s">
        <v>105</v>
      </c>
      <c r="D6382" t="s">
        <v>6</v>
      </c>
      <c r="E6382" t="s">
        <v>1242</v>
      </c>
      <c r="F6382" t="s">
        <v>46</v>
      </c>
      <c r="G6382" t="s">
        <v>527</v>
      </c>
      <c r="H6382" t="s">
        <v>1007</v>
      </c>
      <c r="I6382" t="s">
        <v>1041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  <c r="AJ6382">
        <v>0</v>
      </c>
      <c r="AK6382">
        <v>0</v>
      </c>
      <c r="AL6382">
        <v>0</v>
      </c>
      <c r="AM6382">
        <v>0</v>
      </c>
    </row>
    <row r="6383" spans="1:39" x14ac:dyDescent="0.25">
      <c r="A6383" s="2" t="str">
        <f t="shared" si="284"/>
        <v>CB7 Balanced PathwayNorthern IrelandBioenergy cropsAdditional demand final bioenergy</v>
      </c>
      <c r="B6383" t="str">
        <f t="shared" si="285"/>
        <v>CB7 Balanced Pathway</v>
      </c>
      <c r="C6383" t="s">
        <v>105</v>
      </c>
      <c r="D6383" t="s">
        <v>6</v>
      </c>
      <c r="E6383" t="s">
        <v>1243</v>
      </c>
      <c r="F6383" t="s">
        <v>46</v>
      </c>
      <c r="G6383" t="s">
        <v>501</v>
      </c>
      <c r="H6383" t="s">
        <v>1007</v>
      </c>
      <c r="I6383" t="s">
        <v>1041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J6383">
        <v>0</v>
      </c>
      <c r="AK6383">
        <v>0</v>
      </c>
      <c r="AL6383">
        <v>0</v>
      </c>
      <c r="AM6383">
        <v>0</v>
      </c>
    </row>
    <row r="6384" spans="1:39" x14ac:dyDescent="0.25">
      <c r="A6384" s="2" t="str">
        <f t="shared" si="284"/>
        <v>CB7 Balanced PathwayNorthern IrelandCroplandAdditional demand final bioenergy</v>
      </c>
      <c r="B6384" t="str">
        <f t="shared" si="285"/>
        <v>CB7 Balanced Pathway</v>
      </c>
      <c r="C6384" t="s">
        <v>105</v>
      </c>
      <c r="D6384" t="s">
        <v>6</v>
      </c>
      <c r="E6384" t="s">
        <v>1243</v>
      </c>
      <c r="F6384" t="s">
        <v>46</v>
      </c>
      <c r="G6384" t="s">
        <v>497</v>
      </c>
      <c r="H6384" t="s">
        <v>1007</v>
      </c>
      <c r="I6384" t="s">
        <v>1041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J6384">
        <v>0</v>
      </c>
      <c r="AK6384">
        <v>0</v>
      </c>
      <c r="AL6384">
        <v>0</v>
      </c>
      <c r="AM6384">
        <v>0</v>
      </c>
    </row>
    <row r="6385" spans="1:39" x14ac:dyDescent="0.25">
      <c r="A6385" s="2" t="str">
        <f t="shared" si="284"/>
        <v>CB7 Balanced PathwayNorthern IrelandForestryAdditional demand final bioenergy</v>
      </c>
      <c r="B6385" t="str">
        <f t="shared" si="285"/>
        <v>CB7 Balanced Pathway</v>
      </c>
      <c r="C6385" t="s">
        <v>105</v>
      </c>
      <c r="D6385" t="s">
        <v>6</v>
      </c>
      <c r="E6385" t="s">
        <v>1243</v>
      </c>
      <c r="F6385" t="s">
        <v>46</v>
      </c>
      <c r="G6385" t="s">
        <v>515</v>
      </c>
      <c r="H6385" t="s">
        <v>1007</v>
      </c>
      <c r="I6385" t="s">
        <v>1041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  <c r="AJ6385">
        <v>0</v>
      </c>
      <c r="AK6385">
        <v>0</v>
      </c>
      <c r="AL6385">
        <v>0</v>
      </c>
      <c r="AM6385">
        <v>0</v>
      </c>
    </row>
    <row r="6386" spans="1:39" x14ac:dyDescent="0.25">
      <c r="A6386" s="2" t="str">
        <f t="shared" si="284"/>
        <v>CB7 Balanced PathwayNorthern IrelandGrasslandAdditional demand final bioenergy</v>
      </c>
      <c r="B6386" t="str">
        <f t="shared" si="285"/>
        <v>CB7 Balanced Pathway</v>
      </c>
      <c r="C6386" t="s">
        <v>105</v>
      </c>
      <c r="D6386" t="s">
        <v>6</v>
      </c>
      <c r="E6386" t="s">
        <v>1243</v>
      </c>
      <c r="F6386" t="s">
        <v>46</v>
      </c>
      <c r="G6386" t="s">
        <v>492</v>
      </c>
      <c r="H6386" t="s">
        <v>1007</v>
      </c>
      <c r="I6386" t="s">
        <v>1041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  <c r="AJ6386">
        <v>0</v>
      </c>
      <c r="AK6386">
        <v>0</v>
      </c>
      <c r="AL6386">
        <v>0</v>
      </c>
      <c r="AM6386">
        <v>0</v>
      </c>
    </row>
    <row r="6387" spans="1:39" x14ac:dyDescent="0.25">
      <c r="A6387" s="2" t="str">
        <f t="shared" si="284"/>
        <v>CB7 Balanced PathwayNorthern IrelandOther land useAdditional demand final bioenergy</v>
      </c>
      <c r="B6387" t="str">
        <f t="shared" si="285"/>
        <v>CB7 Balanced Pathway</v>
      </c>
      <c r="C6387" t="s">
        <v>105</v>
      </c>
      <c r="D6387" t="s">
        <v>6</v>
      </c>
      <c r="E6387" t="s">
        <v>1243</v>
      </c>
      <c r="F6387" t="s">
        <v>46</v>
      </c>
      <c r="G6387" t="s">
        <v>1220</v>
      </c>
      <c r="H6387" t="s">
        <v>1007</v>
      </c>
      <c r="I6387" t="s">
        <v>1041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</row>
    <row r="6388" spans="1:39" x14ac:dyDescent="0.25">
      <c r="A6388" s="2" t="str">
        <f t="shared" si="284"/>
        <v>CB7 Balanced PathwayNorthern IrelandSettlementsAdditional demand final bioenergy</v>
      </c>
      <c r="B6388" t="str">
        <f t="shared" si="285"/>
        <v>CB7 Balanced Pathway</v>
      </c>
      <c r="C6388" t="s">
        <v>105</v>
      </c>
      <c r="D6388" t="s">
        <v>6</v>
      </c>
      <c r="E6388" t="s">
        <v>1243</v>
      </c>
      <c r="F6388" t="s">
        <v>46</v>
      </c>
      <c r="G6388" t="s">
        <v>1221</v>
      </c>
      <c r="H6388" t="s">
        <v>1007</v>
      </c>
      <c r="I6388" t="s">
        <v>1041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</row>
    <row r="6389" spans="1:39" x14ac:dyDescent="0.25">
      <c r="A6389" s="2" t="str">
        <f t="shared" si="284"/>
        <v>CB7 Balanced PathwayNorthern IrelandWetlandAdditional demand final bioenergy</v>
      </c>
      <c r="B6389" t="str">
        <f t="shared" si="285"/>
        <v>CB7 Balanced Pathway</v>
      </c>
      <c r="C6389" t="s">
        <v>105</v>
      </c>
      <c r="D6389" t="s">
        <v>6</v>
      </c>
      <c r="E6389" t="s">
        <v>1243</v>
      </c>
      <c r="F6389" t="s">
        <v>46</v>
      </c>
      <c r="G6389" t="s">
        <v>527</v>
      </c>
      <c r="H6389" t="s">
        <v>1007</v>
      </c>
      <c r="I6389" t="s">
        <v>1041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</row>
    <row r="6390" spans="1:39" x14ac:dyDescent="0.25">
      <c r="A6390" s="2" t="str">
        <f t="shared" si="284"/>
        <v>CB7 Balanced PathwayUnited KingdomBioenergy cropsAdditional demand hydrogen</v>
      </c>
      <c r="B6390" t="str">
        <f t="shared" si="285"/>
        <v>CB7 Balanced Pathway</v>
      </c>
      <c r="C6390" t="s">
        <v>105</v>
      </c>
      <c r="D6390" t="s">
        <v>6</v>
      </c>
      <c r="E6390" t="s">
        <v>95</v>
      </c>
      <c r="F6390" t="s">
        <v>46</v>
      </c>
      <c r="G6390" t="s">
        <v>501</v>
      </c>
      <c r="H6390" t="s">
        <v>1008</v>
      </c>
      <c r="I6390" t="s">
        <v>1041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</row>
    <row r="6391" spans="1:39" x14ac:dyDescent="0.25">
      <c r="A6391" s="2" t="str">
        <f t="shared" si="284"/>
        <v>CB7 Balanced PathwayUnited KingdomCroplandAdditional demand hydrogen</v>
      </c>
      <c r="B6391" t="str">
        <f t="shared" si="285"/>
        <v>CB7 Balanced Pathway</v>
      </c>
      <c r="C6391" t="s">
        <v>105</v>
      </c>
      <c r="D6391" t="s">
        <v>6</v>
      </c>
      <c r="E6391" t="s">
        <v>95</v>
      </c>
      <c r="F6391" t="s">
        <v>46</v>
      </c>
      <c r="G6391" t="s">
        <v>497</v>
      </c>
      <c r="H6391" t="s">
        <v>1008</v>
      </c>
      <c r="I6391" t="s">
        <v>1041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</row>
    <row r="6392" spans="1:39" x14ac:dyDescent="0.25">
      <c r="A6392" s="2" t="str">
        <f t="shared" si="284"/>
        <v>CB7 Balanced PathwayUnited KingdomForestryAdditional demand hydrogen</v>
      </c>
      <c r="B6392" t="str">
        <f t="shared" si="285"/>
        <v>CB7 Balanced Pathway</v>
      </c>
      <c r="C6392" t="s">
        <v>105</v>
      </c>
      <c r="D6392" t="s">
        <v>6</v>
      </c>
      <c r="E6392" t="s">
        <v>95</v>
      </c>
      <c r="F6392" t="s">
        <v>46</v>
      </c>
      <c r="G6392" t="s">
        <v>515</v>
      </c>
      <c r="H6392" t="s">
        <v>1008</v>
      </c>
      <c r="I6392" t="s">
        <v>1041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</row>
    <row r="6393" spans="1:39" x14ac:dyDescent="0.25">
      <c r="A6393" s="2" t="str">
        <f t="shared" si="284"/>
        <v>CB7 Balanced PathwayUnited KingdomGrasslandAdditional demand hydrogen</v>
      </c>
      <c r="B6393" t="str">
        <f t="shared" si="285"/>
        <v>CB7 Balanced Pathway</v>
      </c>
      <c r="C6393" t="s">
        <v>105</v>
      </c>
      <c r="D6393" t="s">
        <v>6</v>
      </c>
      <c r="E6393" t="s">
        <v>95</v>
      </c>
      <c r="F6393" t="s">
        <v>46</v>
      </c>
      <c r="G6393" t="s">
        <v>492</v>
      </c>
      <c r="H6393" t="s">
        <v>1008</v>
      </c>
      <c r="I6393" t="s">
        <v>1041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</row>
    <row r="6394" spans="1:39" x14ac:dyDescent="0.25">
      <c r="A6394" s="2" t="str">
        <f t="shared" si="284"/>
        <v>CB7 Balanced PathwayUnited KingdomOther land useAdditional demand hydrogen</v>
      </c>
      <c r="B6394" t="str">
        <f t="shared" si="285"/>
        <v>CB7 Balanced Pathway</v>
      </c>
      <c r="C6394" t="s">
        <v>105</v>
      </c>
      <c r="D6394" t="s">
        <v>6</v>
      </c>
      <c r="E6394" t="s">
        <v>95</v>
      </c>
      <c r="F6394" t="s">
        <v>46</v>
      </c>
      <c r="G6394" t="s">
        <v>1220</v>
      </c>
      <c r="H6394" t="s">
        <v>1008</v>
      </c>
      <c r="I6394" t="s">
        <v>1041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</row>
    <row r="6395" spans="1:39" x14ac:dyDescent="0.25">
      <c r="A6395" s="2" t="str">
        <f t="shared" si="284"/>
        <v>CB7 Balanced PathwayUnited KingdomSettlementsAdditional demand hydrogen</v>
      </c>
      <c r="B6395" t="str">
        <f t="shared" si="285"/>
        <v>CB7 Balanced Pathway</v>
      </c>
      <c r="C6395" t="s">
        <v>105</v>
      </c>
      <c r="D6395" t="s">
        <v>6</v>
      </c>
      <c r="E6395" t="s">
        <v>95</v>
      </c>
      <c r="F6395" t="s">
        <v>46</v>
      </c>
      <c r="G6395" t="s">
        <v>1221</v>
      </c>
      <c r="H6395" t="s">
        <v>1008</v>
      </c>
      <c r="I6395" t="s">
        <v>1041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</row>
    <row r="6396" spans="1:39" x14ac:dyDescent="0.25">
      <c r="A6396" s="2" t="str">
        <f t="shared" si="284"/>
        <v>CB7 Balanced PathwayUnited KingdomWetlandAdditional demand hydrogen</v>
      </c>
      <c r="B6396" t="str">
        <f t="shared" si="285"/>
        <v>CB7 Balanced Pathway</v>
      </c>
      <c r="C6396" t="s">
        <v>105</v>
      </c>
      <c r="D6396" t="s">
        <v>6</v>
      </c>
      <c r="E6396" t="s">
        <v>95</v>
      </c>
      <c r="F6396" t="s">
        <v>46</v>
      </c>
      <c r="G6396" t="s">
        <v>527</v>
      </c>
      <c r="H6396" t="s">
        <v>1008</v>
      </c>
      <c r="I6396" t="s">
        <v>1041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</row>
    <row r="6397" spans="1:39" x14ac:dyDescent="0.25">
      <c r="A6397" s="2" t="str">
        <f t="shared" si="284"/>
        <v>CB7 Balanced PathwayScotlandBioenergy cropsAdditional demand hydrogen</v>
      </c>
      <c r="B6397" t="str">
        <f t="shared" si="285"/>
        <v>CB7 Balanced Pathway</v>
      </c>
      <c r="C6397" t="s">
        <v>105</v>
      </c>
      <c r="D6397" t="s">
        <v>6</v>
      </c>
      <c r="E6397" t="s">
        <v>1241</v>
      </c>
      <c r="F6397" t="s">
        <v>46</v>
      </c>
      <c r="G6397" t="s">
        <v>501</v>
      </c>
      <c r="H6397" t="s">
        <v>1008</v>
      </c>
      <c r="I6397" t="s">
        <v>1041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  <c r="AJ6397">
        <v>0</v>
      </c>
      <c r="AK6397">
        <v>0</v>
      </c>
      <c r="AL6397">
        <v>0</v>
      </c>
      <c r="AM6397">
        <v>0</v>
      </c>
    </row>
    <row r="6398" spans="1:39" x14ac:dyDescent="0.25">
      <c r="A6398" s="2" t="str">
        <f t="shared" si="284"/>
        <v>CB7 Balanced PathwayScotlandCroplandAdditional demand hydrogen</v>
      </c>
      <c r="B6398" t="str">
        <f t="shared" si="285"/>
        <v>CB7 Balanced Pathway</v>
      </c>
      <c r="C6398" t="s">
        <v>105</v>
      </c>
      <c r="D6398" t="s">
        <v>6</v>
      </c>
      <c r="E6398" t="s">
        <v>1241</v>
      </c>
      <c r="F6398" t="s">
        <v>46</v>
      </c>
      <c r="G6398" t="s">
        <v>497</v>
      </c>
      <c r="H6398" t="s">
        <v>1008</v>
      </c>
      <c r="I6398" t="s">
        <v>104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  <c r="AJ6398">
        <v>0</v>
      </c>
      <c r="AK6398">
        <v>0</v>
      </c>
      <c r="AL6398">
        <v>0</v>
      </c>
      <c r="AM6398">
        <v>0</v>
      </c>
    </row>
    <row r="6399" spans="1:39" x14ac:dyDescent="0.25">
      <c r="A6399" s="2" t="str">
        <f t="shared" si="284"/>
        <v>CB7 Balanced PathwayScotlandForestryAdditional demand hydrogen</v>
      </c>
      <c r="B6399" t="str">
        <f t="shared" si="285"/>
        <v>CB7 Balanced Pathway</v>
      </c>
      <c r="C6399" t="s">
        <v>105</v>
      </c>
      <c r="D6399" t="s">
        <v>6</v>
      </c>
      <c r="E6399" t="s">
        <v>1241</v>
      </c>
      <c r="F6399" t="s">
        <v>46</v>
      </c>
      <c r="G6399" t="s">
        <v>515</v>
      </c>
      <c r="H6399" t="s">
        <v>1008</v>
      </c>
      <c r="I6399" t="s">
        <v>1041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  <c r="AJ6399">
        <v>0</v>
      </c>
      <c r="AK6399">
        <v>0</v>
      </c>
      <c r="AL6399">
        <v>0</v>
      </c>
      <c r="AM6399">
        <v>0</v>
      </c>
    </row>
    <row r="6400" spans="1:39" x14ac:dyDescent="0.25">
      <c r="A6400" s="2" t="str">
        <f t="shared" si="284"/>
        <v>CB7 Balanced PathwayScotlandGrasslandAdditional demand hydrogen</v>
      </c>
      <c r="B6400" t="str">
        <f t="shared" si="285"/>
        <v>CB7 Balanced Pathway</v>
      </c>
      <c r="C6400" t="s">
        <v>105</v>
      </c>
      <c r="D6400" t="s">
        <v>6</v>
      </c>
      <c r="E6400" t="s">
        <v>1241</v>
      </c>
      <c r="F6400" t="s">
        <v>46</v>
      </c>
      <c r="G6400" t="s">
        <v>492</v>
      </c>
      <c r="H6400" t="s">
        <v>1008</v>
      </c>
      <c r="I6400" t="s">
        <v>1041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J6400">
        <v>0</v>
      </c>
      <c r="AK6400">
        <v>0</v>
      </c>
      <c r="AL6400">
        <v>0</v>
      </c>
      <c r="AM6400">
        <v>0</v>
      </c>
    </row>
    <row r="6401" spans="1:39" x14ac:dyDescent="0.25">
      <c r="A6401" s="2" t="str">
        <f t="shared" si="284"/>
        <v>CB7 Balanced PathwayScotlandOther land useAdditional demand hydrogen</v>
      </c>
      <c r="B6401" t="str">
        <f t="shared" si="285"/>
        <v>CB7 Balanced Pathway</v>
      </c>
      <c r="C6401" t="s">
        <v>105</v>
      </c>
      <c r="D6401" t="s">
        <v>6</v>
      </c>
      <c r="E6401" t="s">
        <v>1241</v>
      </c>
      <c r="F6401" t="s">
        <v>46</v>
      </c>
      <c r="G6401" t="s">
        <v>1220</v>
      </c>
      <c r="H6401" t="s">
        <v>1008</v>
      </c>
      <c r="I6401" t="s">
        <v>1041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</row>
    <row r="6402" spans="1:39" x14ac:dyDescent="0.25">
      <c r="A6402" s="2" t="str">
        <f t="shared" si="284"/>
        <v>CB7 Balanced PathwayScotlandSettlementsAdditional demand hydrogen</v>
      </c>
      <c r="B6402" t="str">
        <f t="shared" si="285"/>
        <v>CB7 Balanced Pathway</v>
      </c>
      <c r="C6402" t="s">
        <v>105</v>
      </c>
      <c r="D6402" t="s">
        <v>6</v>
      </c>
      <c r="E6402" t="s">
        <v>1241</v>
      </c>
      <c r="F6402" t="s">
        <v>46</v>
      </c>
      <c r="G6402" t="s">
        <v>1221</v>
      </c>
      <c r="H6402" t="s">
        <v>1008</v>
      </c>
      <c r="I6402" t="s">
        <v>1041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</row>
    <row r="6403" spans="1:39" x14ac:dyDescent="0.25">
      <c r="A6403" s="2" t="str">
        <f t="shared" si="284"/>
        <v>CB7 Balanced PathwayScotlandWetlandAdditional demand hydrogen</v>
      </c>
      <c r="B6403" t="str">
        <f t="shared" si="285"/>
        <v>CB7 Balanced Pathway</v>
      </c>
      <c r="C6403" t="s">
        <v>105</v>
      </c>
      <c r="D6403" t="s">
        <v>6</v>
      </c>
      <c r="E6403" t="s">
        <v>1241</v>
      </c>
      <c r="F6403" t="s">
        <v>46</v>
      </c>
      <c r="G6403" t="s">
        <v>527</v>
      </c>
      <c r="H6403" t="s">
        <v>1008</v>
      </c>
      <c r="I6403" t="s">
        <v>1041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</row>
    <row r="6404" spans="1:39" x14ac:dyDescent="0.25">
      <c r="A6404" s="2" t="str">
        <f t="shared" si="284"/>
        <v>CB7 Balanced PathwayWalesBioenergy cropsAdditional demand hydrogen</v>
      </c>
      <c r="B6404" t="str">
        <f t="shared" si="285"/>
        <v>CB7 Balanced Pathway</v>
      </c>
      <c r="C6404" t="s">
        <v>105</v>
      </c>
      <c r="D6404" t="s">
        <v>6</v>
      </c>
      <c r="E6404" t="s">
        <v>1242</v>
      </c>
      <c r="F6404" t="s">
        <v>46</v>
      </c>
      <c r="G6404" t="s">
        <v>501</v>
      </c>
      <c r="H6404" t="s">
        <v>1008</v>
      </c>
      <c r="I6404" t="s">
        <v>1041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</row>
    <row r="6405" spans="1:39" x14ac:dyDescent="0.25">
      <c r="A6405" s="2" t="str">
        <f t="shared" si="284"/>
        <v>CB7 Balanced PathwayWalesCroplandAdditional demand hydrogen</v>
      </c>
      <c r="B6405" t="str">
        <f t="shared" si="285"/>
        <v>CB7 Balanced Pathway</v>
      </c>
      <c r="C6405" t="s">
        <v>105</v>
      </c>
      <c r="D6405" t="s">
        <v>6</v>
      </c>
      <c r="E6405" t="s">
        <v>1242</v>
      </c>
      <c r="F6405" t="s">
        <v>46</v>
      </c>
      <c r="G6405" t="s">
        <v>497</v>
      </c>
      <c r="H6405" t="s">
        <v>1008</v>
      </c>
      <c r="I6405" t="s">
        <v>1041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</row>
    <row r="6406" spans="1:39" x14ac:dyDescent="0.25">
      <c r="A6406" s="2" t="str">
        <f t="shared" si="284"/>
        <v>CB7 Balanced PathwayWalesForestryAdditional demand hydrogen</v>
      </c>
      <c r="B6406" t="str">
        <f t="shared" si="285"/>
        <v>CB7 Balanced Pathway</v>
      </c>
      <c r="C6406" t="s">
        <v>105</v>
      </c>
      <c r="D6406" t="s">
        <v>6</v>
      </c>
      <c r="E6406" t="s">
        <v>1242</v>
      </c>
      <c r="F6406" t="s">
        <v>46</v>
      </c>
      <c r="G6406" t="s">
        <v>515</v>
      </c>
      <c r="H6406" t="s">
        <v>1008</v>
      </c>
      <c r="I6406" t="s">
        <v>1041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  <c r="AJ6406">
        <v>0</v>
      </c>
      <c r="AK6406">
        <v>0</v>
      </c>
      <c r="AL6406">
        <v>0</v>
      </c>
      <c r="AM6406">
        <v>0</v>
      </c>
    </row>
    <row r="6407" spans="1:39" x14ac:dyDescent="0.25">
      <c r="A6407" s="2" t="str">
        <f t="shared" si="284"/>
        <v>CB7 Balanced PathwayWalesGrasslandAdditional demand hydrogen</v>
      </c>
      <c r="B6407" t="str">
        <f t="shared" si="285"/>
        <v>CB7 Balanced Pathway</v>
      </c>
      <c r="C6407" t="s">
        <v>105</v>
      </c>
      <c r="D6407" t="s">
        <v>6</v>
      </c>
      <c r="E6407" t="s">
        <v>1242</v>
      </c>
      <c r="F6407" t="s">
        <v>46</v>
      </c>
      <c r="G6407" t="s">
        <v>492</v>
      </c>
      <c r="H6407" t="s">
        <v>1008</v>
      </c>
      <c r="I6407" t="s">
        <v>1041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J6407">
        <v>0</v>
      </c>
      <c r="AK6407">
        <v>0</v>
      </c>
      <c r="AL6407">
        <v>0</v>
      </c>
      <c r="AM6407">
        <v>0</v>
      </c>
    </row>
    <row r="6408" spans="1:39" x14ac:dyDescent="0.25">
      <c r="A6408" s="2" t="str">
        <f t="shared" si="284"/>
        <v>CB7 Balanced PathwayWalesOther land useAdditional demand hydrogen</v>
      </c>
      <c r="B6408" t="str">
        <f t="shared" si="285"/>
        <v>CB7 Balanced Pathway</v>
      </c>
      <c r="C6408" t="s">
        <v>105</v>
      </c>
      <c r="D6408" t="s">
        <v>6</v>
      </c>
      <c r="E6408" t="s">
        <v>1242</v>
      </c>
      <c r="F6408" t="s">
        <v>46</v>
      </c>
      <c r="G6408" t="s">
        <v>1220</v>
      </c>
      <c r="H6408" t="s">
        <v>1008</v>
      </c>
      <c r="I6408" t="s">
        <v>1041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J6408">
        <v>0</v>
      </c>
      <c r="AK6408">
        <v>0</v>
      </c>
      <c r="AL6408">
        <v>0</v>
      </c>
      <c r="AM6408">
        <v>0</v>
      </c>
    </row>
    <row r="6409" spans="1:39" x14ac:dyDescent="0.25">
      <c r="A6409" s="2" t="str">
        <f t="shared" si="284"/>
        <v>CB7 Balanced PathwayWalesSettlementsAdditional demand hydrogen</v>
      </c>
      <c r="B6409" t="str">
        <f t="shared" si="285"/>
        <v>CB7 Balanced Pathway</v>
      </c>
      <c r="C6409" t="s">
        <v>105</v>
      </c>
      <c r="D6409" t="s">
        <v>6</v>
      </c>
      <c r="E6409" t="s">
        <v>1242</v>
      </c>
      <c r="F6409" t="s">
        <v>46</v>
      </c>
      <c r="G6409" t="s">
        <v>1221</v>
      </c>
      <c r="H6409" t="s">
        <v>1008</v>
      </c>
      <c r="I6409" t="s">
        <v>1041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  <c r="AJ6409">
        <v>0</v>
      </c>
      <c r="AK6409">
        <v>0</v>
      </c>
      <c r="AL6409">
        <v>0</v>
      </c>
      <c r="AM6409">
        <v>0</v>
      </c>
    </row>
    <row r="6410" spans="1:39" x14ac:dyDescent="0.25">
      <c r="A6410" s="2" t="str">
        <f t="shared" si="284"/>
        <v>CB7 Balanced PathwayWalesWetlandAdditional demand hydrogen</v>
      </c>
      <c r="B6410" t="str">
        <f t="shared" si="285"/>
        <v>CB7 Balanced Pathway</v>
      </c>
      <c r="C6410" t="s">
        <v>105</v>
      </c>
      <c r="D6410" t="s">
        <v>6</v>
      </c>
      <c r="E6410" t="s">
        <v>1242</v>
      </c>
      <c r="F6410" t="s">
        <v>46</v>
      </c>
      <c r="G6410" t="s">
        <v>527</v>
      </c>
      <c r="H6410" t="s">
        <v>1008</v>
      </c>
      <c r="I6410" t="s">
        <v>1041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J6410">
        <v>0</v>
      </c>
      <c r="AK6410">
        <v>0</v>
      </c>
      <c r="AL6410">
        <v>0</v>
      </c>
      <c r="AM6410">
        <v>0</v>
      </c>
    </row>
    <row r="6411" spans="1:39" x14ac:dyDescent="0.25">
      <c r="A6411" s="2" t="str">
        <f t="shared" si="284"/>
        <v>CB7 Balanced PathwayNorthern IrelandBioenergy cropsAdditional demand hydrogen</v>
      </c>
      <c r="B6411" t="str">
        <f t="shared" si="285"/>
        <v>CB7 Balanced Pathway</v>
      </c>
      <c r="C6411" t="s">
        <v>105</v>
      </c>
      <c r="D6411" t="s">
        <v>6</v>
      </c>
      <c r="E6411" t="s">
        <v>1243</v>
      </c>
      <c r="F6411" t="s">
        <v>46</v>
      </c>
      <c r="G6411" t="s">
        <v>501</v>
      </c>
      <c r="H6411" t="s">
        <v>1008</v>
      </c>
      <c r="I6411" t="s">
        <v>1041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J6411">
        <v>0</v>
      </c>
      <c r="AK6411">
        <v>0</v>
      </c>
      <c r="AL6411">
        <v>0</v>
      </c>
      <c r="AM6411">
        <v>0</v>
      </c>
    </row>
    <row r="6412" spans="1:39" x14ac:dyDescent="0.25">
      <c r="A6412" s="2" t="str">
        <f t="shared" si="284"/>
        <v>CB7 Balanced PathwayNorthern IrelandCroplandAdditional demand hydrogen</v>
      </c>
      <c r="B6412" t="str">
        <f t="shared" si="285"/>
        <v>CB7 Balanced Pathway</v>
      </c>
      <c r="C6412" t="s">
        <v>105</v>
      </c>
      <c r="D6412" t="s">
        <v>6</v>
      </c>
      <c r="E6412" t="s">
        <v>1243</v>
      </c>
      <c r="F6412" t="s">
        <v>46</v>
      </c>
      <c r="G6412" t="s">
        <v>497</v>
      </c>
      <c r="H6412" t="s">
        <v>1008</v>
      </c>
      <c r="I6412" t="s">
        <v>1041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J6412">
        <v>0</v>
      </c>
      <c r="AK6412">
        <v>0</v>
      </c>
      <c r="AL6412">
        <v>0</v>
      </c>
      <c r="AM6412">
        <v>0</v>
      </c>
    </row>
    <row r="6413" spans="1:39" x14ac:dyDescent="0.25">
      <c r="A6413" s="2" t="str">
        <f t="shared" si="284"/>
        <v>CB7 Balanced PathwayNorthern IrelandForestryAdditional demand hydrogen</v>
      </c>
      <c r="B6413" t="str">
        <f t="shared" si="285"/>
        <v>CB7 Balanced Pathway</v>
      </c>
      <c r="C6413" t="s">
        <v>105</v>
      </c>
      <c r="D6413" t="s">
        <v>6</v>
      </c>
      <c r="E6413" t="s">
        <v>1243</v>
      </c>
      <c r="F6413" t="s">
        <v>46</v>
      </c>
      <c r="G6413" t="s">
        <v>515</v>
      </c>
      <c r="H6413" t="s">
        <v>1008</v>
      </c>
      <c r="I6413" t="s">
        <v>1041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J6413">
        <v>0</v>
      </c>
      <c r="AK6413">
        <v>0</v>
      </c>
      <c r="AL6413">
        <v>0</v>
      </c>
      <c r="AM6413">
        <v>0</v>
      </c>
    </row>
    <row r="6414" spans="1:39" x14ac:dyDescent="0.25">
      <c r="A6414" s="2" t="str">
        <f t="shared" si="284"/>
        <v>CB7 Balanced PathwayNorthern IrelandGrasslandAdditional demand hydrogen</v>
      </c>
      <c r="B6414" t="str">
        <f t="shared" si="285"/>
        <v>CB7 Balanced Pathway</v>
      </c>
      <c r="C6414" t="s">
        <v>105</v>
      </c>
      <c r="D6414" t="s">
        <v>6</v>
      </c>
      <c r="E6414" t="s">
        <v>1243</v>
      </c>
      <c r="F6414" t="s">
        <v>46</v>
      </c>
      <c r="G6414" t="s">
        <v>492</v>
      </c>
      <c r="H6414" t="s">
        <v>1008</v>
      </c>
      <c r="I6414" t="s">
        <v>1041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J6414">
        <v>0</v>
      </c>
      <c r="AK6414">
        <v>0</v>
      </c>
      <c r="AL6414">
        <v>0</v>
      </c>
      <c r="AM6414">
        <v>0</v>
      </c>
    </row>
    <row r="6415" spans="1:39" x14ac:dyDescent="0.25">
      <c r="A6415" s="2" t="str">
        <f t="shared" si="284"/>
        <v>CB7 Balanced PathwayNorthern IrelandOther land useAdditional demand hydrogen</v>
      </c>
      <c r="B6415" t="str">
        <f t="shared" si="285"/>
        <v>CB7 Balanced Pathway</v>
      </c>
      <c r="C6415" t="s">
        <v>105</v>
      </c>
      <c r="D6415" t="s">
        <v>6</v>
      </c>
      <c r="E6415" t="s">
        <v>1243</v>
      </c>
      <c r="F6415" t="s">
        <v>46</v>
      </c>
      <c r="G6415" t="s">
        <v>1220</v>
      </c>
      <c r="H6415" t="s">
        <v>1008</v>
      </c>
      <c r="I6415" t="s">
        <v>1041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J6415">
        <v>0</v>
      </c>
      <c r="AK6415">
        <v>0</v>
      </c>
      <c r="AL6415">
        <v>0</v>
      </c>
      <c r="AM6415">
        <v>0</v>
      </c>
    </row>
    <row r="6416" spans="1:39" x14ac:dyDescent="0.25">
      <c r="A6416" s="2" t="str">
        <f t="shared" si="284"/>
        <v>CB7 Balanced PathwayNorthern IrelandSettlementsAdditional demand hydrogen</v>
      </c>
      <c r="B6416" t="str">
        <f t="shared" si="285"/>
        <v>CB7 Balanced Pathway</v>
      </c>
      <c r="C6416" t="s">
        <v>105</v>
      </c>
      <c r="D6416" t="s">
        <v>6</v>
      </c>
      <c r="E6416" t="s">
        <v>1243</v>
      </c>
      <c r="F6416" t="s">
        <v>46</v>
      </c>
      <c r="G6416" t="s">
        <v>1221</v>
      </c>
      <c r="H6416" t="s">
        <v>1008</v>
      </c>
      <c r="I6416" t="s">
        <v>1041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J6416">
        <v>0</v>
      </c>
      <c r="AK6416">
        <v>0</v>
      </c>
      <c r="AL6416">
        <v>0</v>
      </c>
      <c r="AM6416">
        <v>0</v>
      </c>
    </row>
    <row r="6417" spans="1:39" x14ac:dyDescent="0.25">
      <c r="A6417" s="2" t="str">
        <f t="shared" si="284"/>
        <v>CB7 Balanced PathwayNorthern IrelandWetlandAdditional demand hydrogen</v>
      </c>
      <c r="B6417" t="str">
        <f t="shared" si="285"/>
        <v>CB7 Balanced Pathway</v>
      </c>
      <c r="C6417" t="s">
        <v>105</v>
      </c>
      <c r="D6417" t="s">
        <v>6</v>
      </c>
      <c r="E6417" t="s">
        <v>1243</v>
      </c>
      <c r="F6417" t="s">
        <v>46</v>
      </c>
      <c r="G6417" t="s">
        <v>527</v>
      </c>
      <c r="H6417" t="s">
        <v>1008</v>
      </c>
      <c r="I6417" t="s">
        <v>1041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>
        <v>0</v>
      </c>
      <c r="AJ6417">
        <v>0</v>
      </c>
      <c r="AK6417">
        <v>0</v>
      </c>
      <c r="AL6417">
        <v>0</v>
      </c>
      <c r="AM6417">
        <v>0</v>
      </c>
    </row>
    <row r="6418" spans="1:39" x14ac:dyDescent="0.25">
      <c r="A6418" s="2" t="str">
        <f t="shared" ref="A6418:A6458" si="286">CONCATENATE(B6418,E6418,G6418,H6418)</f>
        <v>CB7 Balanced PathwayUnited KingdomBioenergy cropsAdditional capital expenditure</v>
      </c>
      <c r="B6418" t="str">
        <f t="shared" ref="B6418:B6458" si="287">CONCATENATE("CB7 ", D6418)</f>
        <v>CB7 Balanced Pathway</v>
      </c>
      <c r="C6418" t="s">
        <v>105</v>
      </c>
      <c r="D6418" t="s">
        <v>6</v>
      </c>
      <c r="E6418" t="s">
        <v>95</v>
      </c>
      <c r="F6418" t="s">
        <v>46</v>
      </c>
      <c r="G6418" t="s">
        <v>501</v>
      </c>
      <c r="H6418" t="s">
        <v>179</v>
      </c>
      <c r="I6418" t="s">
        <v>97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10.58355900373185</v>
      </c>
      <c r="Q6418">
        <v>21.6856414125381</v>
      </c>
      <c r="R6418">
        <v>41.29718920477859</v>
      </c>
      <c r="S6418">
        <v>60.908736997019069</v>
      </c>
      <c r="T6418">
        <v>80.520284789259549</v>
      </c>
      <c r="U6418">
        <v>89.731533079466601</v>
      </c>
      <c r="V6418">
        <v>102.94223009988769</v>
      </c>
      <c r="W6418">
        <v>110.6234431437008</v>
      </c>
      <c r="X6418">
        <v>116.43090528053411</v>
      </c>
      <c r="Y6418">
        <v>122.2383674173674</v>
      </c>
      <c r="Z6418">
        <v>136.97236861214131</v>
      </c>
      <c r="AA6418">
        <v>136.97236861214131</v>
      </c>
      <c r="AB6418">
        <v>136.97236861214131</v>
      </c>
      <c r="AC6418">
        <v>136.97236861214131</v>
      </c>
      <c r="AD6418">
        <v>136.98227502191361</v>
      </c>
      <c r="AE6418">
        <v>136.99465803412909</v>
      </c>
      <c r="AF6418">
        <v>137.00704104634451</v>
      </c>
      <c r="AG6418">
        <v>137.01942405855999</v>
      </c>
      <c r="AH6418">
        <v>137.03180707077539</v>
      </c>
      <c r="AI6418">
        <v>137.05954501813801</v>
      </c>
      <c r="AJ6418">
        <v>137.08728296550061</v>
      </c>
      <c r="AK6418">
        <v>137.1150209128632</v>
      </c>
      <c r="AL6418">
        <v>137.1427588602258</v>
      </c>
      <c r="AM6418">
        <v>137.17049680758839</v>
      </c>
    </row>
    <row r="6419" spans="1:39" x14ac:dyDescent="0.25">
      <c r="A6419" s="2" t="str">
        <f t="shared" si="286"/>
        <v>CB7 Balanced PathwayUnited KingdomCroplandAdditional capital expenditure</v>
      </c>
      <c r="B6419" t="str">
        <f t="shared" si="287"/>
        <v>CB7 Balanced Pathway</v>
      </c>
      <c r="C6419" t="s">
        <v>105</v>
      </c>
      <c r="D6419" t="s">
        <v>6</v>
      </c>
      <c r="E6419" t="s">
        <v>95</v>
      </c>
      <c r="F6419" t="s">
        <v>46</v>
      </c>
      <c r="G6419" t="s">
        <v>497</v>
      </c>
      <c r="H6419" t="s">
        <v>179</v>
      </c>
      <c r="I6419" t="s">
        <v>97</v>
      </c>
      <c r="J6419">
        <v>0</v>
      </c>
      <c r="K6419">
        <v>0</v>
      </c>
      <c r="L6419">
        <v>0</v>
      </c>
      <c r="M6419">
        <v>0</v>
      </c>
      <c r="N6419">
        <v>1.564429707295985</v>
      </c>
      <c r="O6419">
        <v>1.564429707295985</v>
      </c>
      <c r="P6419">
        <v>1.564429707295985</v>
      </c>
      <c r="Q6419">
        <v>1.564429707295985</v>
      </c>
      <c r="R6419">
        <v>1.564429707295985</v>
      </c>
      <c r="S6419">
        <v>1.564429707295985</v>
      </c>
      <c r="T6419">
        <v>1.564429707295985</v>
      </c>
      <c r="U6419">
        <v>1.564429707295985</v>
      </c>
      <c r="V6419">
        <v>1.564429707295985</v>
      </c>
      <c r="W6419">
        <v>1.564429707295985</v>
      </c>
      <c r="X6419">
        <v>1.564429707295985</v>
      </c>
      <c r="Y6419">
        <v>1.564429707295985</v>
      </c>
      <c r="Z6419">
        <v>1.564429707295985</v>
      </c>
      <c r="AA6419">
        <v>1.564429707295985</v>
      </c>
      <c r="AB6419">
        <v>1.564429707295985</v>
      </c>
      <c r="AC6419">
        <v>1.564429707295985</v>
      </c>
      <c r="AD6419">
        <v>1.564429707295985</v>
      </c>
      <c r="AE6419">
        <v>1.564429707295985</v>
      </c>
      <c r="AF6419">
        <v>1.564429707295985</v>
      </c>
      <c r="AG6419">
        <v>1.564429707295985</v>
      </c>
      <c r="AH6419">
        <v>1.564429707295985</v>
      </c>
      <c r="AI6419">
        <v>1.564429707295985</v>
      </c>
      <c r="AJ6419">
        <v>1.564429707295985</v>
      </c>
      <c r="AK6419">
        <v>1.564429707295985</v>
      </c>
      <c r="AL6419">
        <v>1.564429707295985</v>
      </c>
      <c r="AM6419">
        <v>1.564429707295985</v>
      </c>
    </row>
    <row r="6420" spans="1:39" x14ac:dyDescent="0.25">
      <c r="A6420" s="2" t="str">
        <f t="shared" si="286"/>
        <v>CB7 Balanced PathwayUnited KingdomForestryAdditional capital expenditure</v>
      </c>
      <c r="B6420" t="str">
        <f t="shared" si="287"/>
        <v>CB7 Balanced Pathway</v>
      </c>
      <c r="C6420" t="s">
        <v>105</v>
      </c>
      <c r="D6420" t="s">
        <v>6</v>
      </c>
      <c r="E6420" t="s">
        <v>95</v>
      </c>
      <c r="F6420" t="s">
        <v>46</v>
      </c>
      <c r="G6420" t="s">
        <v>515</v>
      </c>
      <c r="H6420" t="s">
        <v>179</v>
      </c>
      <c r="I6420" t="s">
        <v>97</v>
      </c>
      <c r="J6420">
        <v>0</v>
      </c>
      <c r="K6420">
        <v>0</v>
      </c>
      <c r="L6420">
        <v>0</v>
      </c>
      <c r="M6420">
        <v>0</v>
      </c>
      <c r="N6420">
        <v>-15.41140310000514</v>
      </c>
      <c r="O6420">
        <v>16.291511363129072</v>
      </c>
      <c r="P6420">
        <v>50.264435295421308</v>
      </c>
      <c r="Q6420">
        <v>83.461756234197821</v>
      </c>
      <c r="R6420">
        <v>113.6730777728342</v>
      </c>
      <c r="S6420">
        <v>141.45387466019579</v>
      </c>
      <c r="T6420">
        <v>168.36778986865031</v>
      </c>
      <c r="U6420">
        <v>195.1763877576503</v>
      </c>
      <c r="V6420">
        <v>221.8796683271957</v>
      </c>
      <c r="W6420">
        <v>248.47763157728659</v>
      </c>
      <c r="X6420">
        <v>274.97027750792302</v>
      </c>
      <c r="Y6420">
        <v>301.3576061191049</v>
      </c>
      <c r="Z6420">
        <v>301.30353601910491</v>
      </c>
      <c r="AA6420">
        <v>301.24946591910492</v>
      </c>
      <c r="AB6420">
        <v>301.19539581910482</v>
      </c>
      <c r="AC6420">
        <v>301.14132571910483</v>
      </c>
      <c r="AD6420">
        <v>301.08725561910478</v>
      </c>
      <c r="AE6420">
        <v>301.03318551910479</v>
      </c>
      <c r="AF6420">
        <v>300.97911541910491</v>
      </c>
      <c r="AG6420">
        <v>300.92504531910492</v>
      </c>
      <c r="AH6420">
        <v>300.87097521910488</v>
      </c>
      <c r="AI6420">
        <v>300.81690511910489</v>
      </c>
      <c r="AJ6420">
        <v>300.7628350191049</v>
      </c>
      <c r="AK6420">
        <v>300.70876491910491</v>
      </c>
      <c r="AL6420">
        <v>300.65469481910492</v>
      </c>
      <c r="AM6420">
        <v>301.3576061191049</v>
      </c>
    </row>
    <row r="6421" spans="1:39" x14ac:dyDescent="0.25">
      <c r="A6421" s="2" t="str">
        <f t="shared" si="286"/>
        <v>CB7 Balanced PathwayUnited KingdomGrasslandAdditional capital expenditure</v>
      </c>
      <c r="B6421" t="str">
        <f t="shared" si="287"/>
        <v>CB7 Balanced Pathway</v>
      </c>
      <c r="C6421" t="s">
        <v>105</v>
      </c>
      <c r="D6421" t="s">
        <v>6</v>
      </c>
      <c r="E6421" t="s">
        <v>95</v>
      </c>
      <c r="F6421" t="s">
        <v>46</v>
      </c>
      <c r="G6421" t="s">
        <v>492</v>
      </c>
      <c r="H6421" t="s">
        <v>179</v>
      </c>
      <c r="I6421" t="s">
        <v>97</v>
      </c>
      <c r="J6421">
        <v>0</v>
      </c>
      <c r="K6421">
        <v>0</v>
      </c>
      <c r="L6421">
        <v>0</v>
      </c>
      <c r="M6421">
        <v>0</v>
      </c>
      <c r="N6421">
        <v>6.6141272992986213</v>
      </c>
      <c r="O6421">
        <v>6.8680683035675187</v>
      </c>
      <c r="P6421">
        <v>6.8876022269728354</v>
      </c>
      <c r="Q6421">
        <v>6.8485343801622234</v>
      </c>
      <c r="R6421">
        <v>6.8680683035675179</v>
      </c>
      <c r="S6421">
        <v>6.868068303567525</v>
      </c>
      <c r="T6421">
        <v>6.8876022269728292</v>
      </c>
      <c r="U6421">
        <v>6.8485343801622216</v>
      </c>
      <c r="V6421">
        <v>6.8680683035675179</v>
      </c>
      <c r="W6421">
        <v>6.8876022269728239</v>
      </c>
      <c r="X6421">
        <v>6.8680683035675374</v>
      </c>
      <c r="Y6421">
        <v>6.8485343801622189</v>
      </c>
      <c r="Z6421">
        <v>6.8876022269728239</v>
      </c>
      <c r="AA6421">
        <v>6.8680683035675223</v>
      </c>
      <c r="AB6421">
        <v>6.8485343801622189</v>
      </c>
      <c r="AC6421">
        <v>6.8680683035675498</v>
      </c>
      <c r="AD6421">
        <v>6.8876022269728239</v>
      </c>
      <c r="AE6421">
        <v>6.8680683035675187</v>
      </c>
      <c r="AF6421">
        <v>6.8680683035675187</v>
      </c>
      <c r="AG6421">
        <v>6.868068303567533</v>
      </c>
      <c r="AH6421">
        <v>6.8680683035675232</v>
      </c>
      <c r="AI6421">
        <v>6.8485343801622216</v>
      </c>
      <c r="AJ6421">
        <v>6.8290004567569236</v>
      </c>
      <c r="AK6421">
        <v>6.9071361503781201</v>
      </c>
      <c r="AL6421">
        <v>6.8876022269728292</v>
      </c>
      <c r="AM6421">
        <v>6.8485343801622252</v>
      </c>
    </row>
    <row r="6422" spans="1:39" x14ac:dyDescent="0.25">
      <c r="A6422" s="2" t="str">
        <f t="shared" si="286"/>
        <v>CB7 Balanced PathwayUnited KingdomOther land useAdditional capital expenditure</v>
      </c>
      <c r="B6422" t="str">
        <f t="shared" si="287"/>
        <v>CB7 Balanced Pathway</v>
      </c>
      <c r="C6422" t="s">
        <v>105</v>
      </c>
      <c r="D6422" t="s">
        <v>6</v>
      </c>
      <c r="E6422" t="s">
        <v>95</v>
      </c>
      <c r="F6422" t="s">
        <v>46</v>
      </c>
      <c r="G6422" t="s">
        <v>1220</v>
      </c>
      <c r="H6422" t="s">
        <v>179</v>
      </c>
      <c r="I6422" t="s">
        <v>97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  <c r="AJ6422">
        <v>0</v>
      </c>
      <c r="AK6422">
        <v>0</v>
      </c>
      <c r="AL6422">
        <v>0</v>
      </c>
      <c r="AM6422">
        <v>0</v>
      </c>
    </row>
    <row r="6423" spans="1:39" x14ac:dyDescent="0.25">
      <c r="A6423" s="2" t="str">
        <f t="shared" si="286"/>
        <v>CB7 Balanced PathwayUnited KingdomSettlementsAdditional capital expenditure</v>
      </c>
      <c r="B6423" t="str">
        <f t="shared" si="287"/>
        <v>CB7 Balanced Pathway</v>
      </c>
      <c r="C6423" t="s">
        <v>105</v>
      </c>
      <c r="D6423" t="s">
        <v>6</v>
      </c>
      <c r="E6423" t="s">
        <v>95</v>
      </c>
      <c r="F6423" t="s">
        <v>46</v>
      </c>
      <c r="G6423" t="s">
        <v>1221</v>
      </c>
      <c r="H6423" t="s">
        <v>179</v>
      </c>
      <c r="I6423" t="s">
        <v>97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  <c r="AJ6423">
        <v>0</v>
      </c>
      <c r="AK6423">
        <v>0</v>
      </c>
      <c r="AL6423">
        <v>0</v>
      </c>
      <c r="AM6423">
        <v>0</v>
      </c>
    </row>
    <row r="6424" spans="1:39" x14ac:dyDescent="0.25">
      <c r="A6424" s="2" t="str">
        <f t="shared" si="286"/>
        <v>CB7 Balanced PathwayUnited KingdomWetlandAdditional capital expenditure</v>
      </c>
      <c r="B6424" t="str">
        <f t="shared" si="287"/>
        <v>CB7 Balanced Pathway</v>
      </c>
      <c r="C6424" t="s">
        <v>105</v>
      </c>
      <c r="D6424" t="s">
        <v>6</v>
      </c>
      <c r="E6424" t="s">
        <v>95</v>
      </c>
      <c r="F6424" t="s">
        <v>46</v>
      </c>
      <c r="G6424" t="s">
        <v>527</v>
      </c>
      <c r="H6424" t="s">
        <v>179</v>
      </c>
      <c r="I6424" t="s">
        <v>97</v>
      </c>
      <c r="J6424">
        <v>0</v>
      </c>
      <c r="K6424">
        <v>0</v>
      </c>
      <c r="L6424">
        <v>0</v>
      </c>
      <c r="M6424">
        <v>0</v>
      </c>
      <c r="N6424">
        <v>4.4953440039866859</v>
      </c>
      <c r="O6424">
        <v>10.873044702719399</v>
      </c>
      <c r="P6424">
        <v>21.4861053218319</v>
      </c>
      <c r="Q6424">
        <v>37.768856394180972</v>
      </c>
      <c r="R6424">
        <v>59.067761818062102</v>
      </c>
      <c r="S6424">
        <v>77.047927711520472</v>
      </c>
      <c r="T6424">
        <v>80.880131125398677</v>
      </c>
      <c r="U6424">
        <v>80.880131125398677</v>
      </c>
      <c r="V6424">
        <v>84.86957007346733</v>
      </c>
      <c r="W6424">
        <v>84.86957007346733</v>
      </c>
      <c r="X6424">
        <v>90.454784600763446</v>
      </c>
      <c r="Y6424">
        <v>90.454784600763446</v>
      </c>
      <c r="Z6424">
        <v>90.454784600763446</v>
      </c>
      <c r="AA6424">
        <v>90.454784600763446</v>
      </c>
      <c r="AB6424">
        <v>90.496969837854223</v>
      </c>
      <c r="AC6424">
        <v>92.244693651938434</v>
      </c>
      <c r="AD6424">
        <v>93.311904998830286</v>
      </c>
      <c r="AE6424">
        <v>93.385079346105698</v>
      </c>
      <c r="AF6424">
        <v>77.595630867433556</v>
      </c>
      <c r="AG6424">
        <v>78.115388206045481</v>
      </c>
      <c r="AH6424">
        <v>78.115388206045481</v>
      </c>
      <c r="AI6424">
        <v>78.115388206045481</v>
      </c>
      <c r="AJ6424">
        <v>78.115388206045481</v>
      </c>
      <c r="AK6424">
        <v>78.115388206045481</v>
      </c>
      <c r="AL6424">
        <v>78.115388206045481</v>
      </c>
      <c r="AM6424">
        <v>78.91327599565922</v>
      </c>
    </row>
    <row r="6425" spans="1:39" x14ac:dyDescent="0.25">
      <c r="A6425" s="2" t="str">
        <f t="shared" si="286"/>
        <v>CB7 Balanced PathwayScotlandBioenergy cropsAdditional capital expenditure</v>
      </c>
      <c r="B6425" t="str">
        <f t="shared" si="287"/>
        <v>CB7 Balanced Pathway</v>
      </c>
      <c r="C6425" t="s">
        <v>105</v>
      </c>
      <c r="D6425" t="s">
        <v>6</v>
      </c>
      <c r="E6425" t="s">
        <v>1241</v>
      </c>
      <c r="F6425" t="s">
        <v>46</v>
      </c>
      <c r="G6425" t="s">
        <v>501</v>
      </c>
      <c r="H6425" t="s">
        <v>179</v>
      </c>
      <c r="I6425" t="s">
        <v>97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3.5240282549813648</v>
      </c>
      <c r="Q6425">
        <v>7.1109527602136327</v>
      </c>
      <c r="R6425">
        <v>13.97032051942365</v>
      </c>
      <c r="S6425">
        <v>20.829688278633672</v>
      </c>
      <c r="T6425">
        <v>27.689056037843699</v>
      </c>
      <c r="U6425">
        <v>29.702471342244909</v>
      </c>
      <c r="V6425">
        <v>33.253934976015657</v>
      </c>
      <c r="W6425">
        <v>34.678952150240868</v>
      </c>
      <c r="X6425">
        <v>35.383390153050989</v>
      </c>
      <c r="Y6425">
        <v>36.087828155861096</v>
      </c>
      <c r="Z6425">
        <v>37.875044349526689</v>
      </c>
      <c r="AA6425">
        <v>37.875044349526689</v>
      </c>
      <c r="AB6425">
        <v>37.875044349526689</v>
      </c>
      <c r="AC6425">
        <v>37.875044349526689</v>
      </c>
      <c r="AD6425">
        <v>37.875044349526689</v>
      </c>
      <c r="AE6425">
        <v>37.875044349526689</v>
      </c>
      <c r="AF6425">
        <v>37.875044349526689</v>
      </c>
      <c r="AG6425">
        <v>37.875044349526689</v>
      </c>
      <c r="AH6425">
        <v>37.875044349526689</v>
      </c>
      <c r="AI6425">
        <v>37.875044349526689</v>
      </c>
      <c r="AJ6425">
        <v>37.875044349526689</v>
      </c>
      <c r="AK6425">
        <v>37.875044349526689</v>
      </c>
      <c r="AL6425">
        <v>37.875044349526689</v>
      </c>
      <c r="AM6425">
        <v>37.875044349526689</v>
      </c>
    </row>
    <row r="6426" spans="1:39" x14ac:dyDescent="0.25">
      <c r="A6426" s="2" t="str">
        <f t="shared" si="286"/>
        <v>CB7 Balanced PathwayScotlandCroplandAdditional capital expenditure</v>
      </c>
      <c r="B6426" t="str">
        <f t="shared" si="287"/>
        <v>CB7 Balanced Pathway</v>
      </c>
      <c r="C6426" t="s">
        <v>105</v>
      </c>
      <c r="D6426" t="s">
        <v>6</v>
      </c>
      <c r="E6426" t="s">
        <v>1241</v>
      </c>
      <c r="F6426" t="s">
        <v>46</v>
      </c>
      <c r="G6426" t="s">
        <v>497</v>
      </c>
      <c r="H6426" t="s">
        <v>179</v>
      </c>
      <c r="I6426" t="s">
        <v>97</v>
      </c>
      <c r="J6426">
        <v>0</v>
      </c>
      <c r="K6426">
        <v>0</v>
      </c>
      <c r="L6426">
        <v>0</v>
      </c>
      <c r="M6426">
        <v>0</v>
      </c>
      <c r="N6426">
        <v>0.19998518813068589</v>
      </c>
      <c r="O6426">
        <v>0.19998518813068589</v>
      </c>
      <c r="P6426">
        <v>0.19998518813068589</v>
      </c>
      <c r="Q6426">
        <v>0.19998518813068589</v>
      </c>
      <c r="R6426">
        <v>0.19998518813068589</v>
      </c>
      <c r="S6426">
        <v>0.19998518813068589</v>
      </c>
      <c r="T6426">
        <v>0.19998518813068589</v>
      </c>
      <c r="U6426">
        <v>0.19998518813068589</v>
      </c>
      <c r="V6426">
        <v>0.19998518813068589</v>
      </c>
      <c r="W6426">
        <v>0.19998518813068589</v>
      </c>
      <c r="X6426">
        <v>0.19998518813068589</v>
      </c>
      <c r="Y6426">
        <v>0.19998518813068589</v>
      </c>
      <c r="Z6426">
        <v>0.19998518813068589</v>
      </c>
      <c r="AA6426">
        <v>0.19998518813068589</v>
      </c>
      <c r="AB6426">
        <v>0.19998518813068589</v>
      </c>
      <c r="AC6426">
        <v>0.19998518813068589</v>
      </c>
      <c r="AD6426">
        <v>0.19998518813068589</v>
      </c>
      <c r="AE6426">
        <v>0.19998518813068589</v>
      </c>
      <c r="AF6426">
        <v>0.19998518813068589</v>
      </c>
      <c r="AG6426">
        <v>0.19998518813068589</v>
      </c>
      <c r="AH6426">
        <v>0.19998518813068589</v>
      </c>
      <c r="AI6426">
        <v>0.19998518813068589</v>
      </c>
      <c r="AJ6426">
        <v>0.19998518813068589</v>
      </c>
      <c r="AK6426">
        <v>0.19998518813068589</v>
      </c>
      <c r="AL6426">
        <v>0.19998518813068589</v>
      </c>
      <c r="AM6426">
        <v>0.19998518813068589</v>
      </c>
    </row>
    <row r="6427" spans="1:39" x14ac:dyDescent="0.25">
      <c r="A6427" s="2" t="str">
        <f t="shared" si="286"/>
        <v>CB7 Balanced PathwayScotlandForestryAdditional capital expenditure</v>
      </c>
      <c r="B6427" t="str">
        <f t="shared" si="287"/>
        <v>CB7 Balanced Pathway</v>
      </c>
      <c r="C6427" t="s">
        <v>105</v>
      </c>
      <c r="D6427" t="s">
        <v>6</v>
      </c>
      <c r="E6427" t="s">
        <v>1241</v>
      </c>
      <c r="F6427" t="s">
        <v>46</v>
      </c>
      <c r="G6427" t="s">
        <v>515</v>
      </c>
      <c r="H6427" t="s">
        <v>179</v>
      </c>
      <c r="I6427" t="s">
        <v>97</v>
      </c>
      <c r="J6427">
        <v>0</v>
      </c>
      <c r="K6427">
        <v>0</v>
      </c>
      <c r="L6427">
        <v>0</v>
      </c>
      <c r="M6427">
        <v>0</v>
      </c>
      <c r="N6427">
        <v>-34.2995753388265</v>
      </c>
      <c r="O6427">
        <v>-19.971890871743689</v>
      </c>
      <c r="P6427">
        <v>-5.7177648028012866</v>
      </c>
      <c r="Q6427">
        <v>7.4013739439339039</v>
      </c>
      <c r="R6427">
        <v>18.835119371842989</v>
      </c>
      <c r="S6427">
        <v>30.053257437480461</v>
      </c>
      <c r="T6427">
        <v>40.270580531207727</v>
      </c>
      <c r="U6427">
        <v>49.879692457844072</v>
      </c>
      <c r="V6427">
        <v>58.880593217389503</v>
      </c>
      <c r="W6427">
        <v>67.273282809844019</v>
      </c>
      <c r="X6427">
        <v>75.057761235207664</v>
      </c>
      <c r="Y6427">
        <v>82.234028493480452</v>
      </c>
      <c r="Z6427">
        <v>81.921771793480445</v>
      </c>
      <c r="AA6427">
        <v>81.609515093480496</v>
      </c>
      <c r="AB6427">
        <v>81.29725839348049</v>
      </c>
      <c r="AC6427">
        <v>80.985001693480484</v>
      </c>
      <c r="AD6427">
        <v>80.672744993480492</v>
      </c>
      <c r="AE6427">
        <v>80.360488293480529</v>
      </c>
      <c r="AF6427">
        <v>80.048231593480523</v>
      </c>
      <c r="AG6427">
        <v>79.735974893480517</v>
      </c>
      <c r="AH6427">
        <v>79.423718193480511</v>
      </c>
      <c r="AI6427">
        <v>79.111461493480562</v>
      </c>
      <c r="AJ6427">
        <v>78.799204793480556</v>
      </c>
      <c r="AK6427">
        <v>78.486948093480549</v>
      </c>
      <c r="AL6427">
        <v>78.174691393480558</v>
      </c>
      <c r="AM6427">
        <v>82.234028493480452</v>
      </c>
    </row>
    <row r="6428" spans="1:39" x14ac:dyDescent="0.25">
      <c r="A6428" s="2" t="str">
        <f t="shared" si="286"/>
        <v>CB7 Balanced PathwayScotlandGrasslandAdditional capital expenditure</v>
      </c>
      <c r="B6428" t="str">
        <f t="shared" si="287"/>
        <v>CB7 Balanced Pathway</v>
      </c>
      <c r="C6428" t="s">
        <v>105</v>
      </c>
      <c r="D6428" t="s">
        <v>6</v>
      </c>
      <c r="E6428" t="s">
        <v>1241</v>
      </c>
      <c r="F6428" t="s">
        <v>46</v>
      </c>
      <c r="G6428" t="s">
        <v>492</v>
      </c>
      <c r="H6428" t="s">
        <v>179</v>
      </c>
      <c r="I6428" t="s">
        <v>97</v>
      </c>
      <c r="J6428">
        <v>0</v>
      </c>
      <c r="K6428">
        <v>0</v>
      </c>
      <c r="L6428">
        <v>0</v>
      </c>
      <c r="M6428">
        <v>0</v>
      </c>
      <c r="N6428">
        <v>1.8898075027966159</v>
      </c>
      <c r="O6428">
        <v>1.889807502796615</v>
      </c>
      <c r="P6428">
        <v>1.889807502796615</v>
      </c>
      <c r="Q6428">
        <v>1.889807502796615</v>
      </c>
      <c r="R6428">
        <v>1.8898075027966159</v>
      </c>
      <c r="S6428">
        <v>1.8898075027966159</v>
      </c>
      <c r="T6428">
        <v>1.889807502796615</v>
      </c>
      <c r="U6428">
        <v>1.8898075027966159</v>
      </c>
      <c r="V6428">
        <v>1.8898075027966139</v>
      </c>
      <c r="W6428">
        <v>1.8898075027966159</v>
      </c>
      <c r="X6428">
        <v>1.889807502796615</v>
      </c>
      <c r="Y6428">
        <v>1.8898075027966159</v>
      </c>
      <c r="Z6428">
        <v>1.8898075027966159</v>
      </c>
      <c r="AA6428">
        <v>1.889807502796615</v>
      </c>
      <c r="AB6428">
        <v>1.8898075027966159</v>
      </c>
      <c r="AC6428">
        <v>1.889807502796615</v>
      </c>
      <c r="AD6428">
        <v>1.8898075027966159</v>
      </c>
      <c r="AE6428">
        <v>1.889807502796615</v>
      </c>
      <c r="AF6428">
        <v>1.889807502796615</v>
      </c>
      <c r="AG6428">
        <v>1.889807502796615</v>
      </c>
      <c r="AH6428">
        <v>1.8898075027966159</v>
      </c>
      <c r="AI6428">
        <v>1.8898075027966159</v>
      </c>
      <c r="AJ6428">
        <v>1.870273579391315</v>
      </c>
      <c r="AK6428">
        <v>1.909341426201915</v>
      </c>
      <c r="AL6428">
        <v>1.889807502796615</v>
      </c>
      <c r="AM6428">
        <v>1.870273579391315</v>
      </c>
    </row>
    <row r="6429" spans="1:39" x14ac:dyDescent="0.25">
      <c r="A6429" s="2" t="str">
        <f t="shared" si="286"/>
        <v>CB7 Balanced PathwayScotlandOther land useAdditional capital expenditure</v>
      </c>
      <c r="B6429" t="str">
        <f t="shared" si="287"/>
        <v>CB7 Balanced Pathway</v>
      </c>
      <c r="C6429" t="s">
        <v>105</v>
      </c>
      <c r="D6429" t="s">
        <v>6</v>
      </c>
      <c r="E6429" t="s">
        <v>1241</v>
      </c>
      <c r="F6429" t="s">
        <v>46</v>
      </c>
      <c r="G6429" t="s">
        <v>1220</v>
      </c>
      <c r="H6429" t="s">
        <v>179</v>
      </c>
      <c r="I6429" t="s">
        <v>97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</row>
    <row r="6430" spans="1:39" x14ac:dyDescent="0.25">
      <c r="A6430" s="2" t="str">
        <f t="shared" si="286"/>
        <v>CB7 Balanced PathwayScotlandSettlementsAdditional capital expenditure</v>
      </c>
      <c r="B6430" t="str">
        <f t="shared" si="287"/>
        <v>CB7 Balanced Pathway</v>
      </c>
      <c r="C6430" t="s">
        <v>105</v>
      </c>
      <c r="D6430" t="s">
        <v>6</v>
      </c>
      <c r="E6430" t="s">
        <v>1241</v>
      </c>
      <c r="F6430" t="s">
        <v>46</v>
      </c>
      <c r="G6430" t="s">
        <v>1221</v>
      </c>
      <c r="H6430" t="s">
        <v>179</v>
      </c>
      <c r="I6430" t="s">
        <v>97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</row>
    <row r="6431" spans="1:39" x14ac:dyDescent="0.25">
      <c r="A6431" s="2" t="str">
        <f t="shared" si="286"/>
        <v>CB7 Balanced PathwayScotlandWetlandAdditional capital expenditure</v>
      </c>
      <c r="B6431" t="str">
        <f t="shared" si="287"/>
        <v>CB7 Balanced Pathway</v>
      </c>
      <c r="C6431" t="s">
        <v>105</v>
      </c>
      <c r="D6431" t="s">
        <v>6</v>
      </c>
      <c r="E6431" t="s">
        <v>1241</v>
      </c>
      <c r="F6431" t="s">
        <v>46</v>
      </c>
      <c r="G6431" t="s">
        <v>527</v>
      </c>
      <c r="H6431" t="s">
        <v>179</v>
      </c>
      <c r="I6431" t="s">
        <v>97</v>
      </c>
      <c r="J6431">
        <v>0</v>
      </c>
      <c r="K6431">
        <v>0</v>
      </c>
      <c r="L6431">
        <v>0</v>
      </c>
      <c r="M6431">
        <v>0</v>
      </c>
      <c r="N6431">
        <v>2.9553120014753271</v>
      </c>
      <c r="O6431">
        <v>7.3642824715671162</v>
      </c>
      <c r="P6431">
        <v>14.13380196562396</v>
      </c>
      <c r="Q6431">
        <v>24.229004662655399</v>
      </c>
      <c r="R6431">
        <v>37.971754146570021</v>
      </c>
      <c r="S6431">
        <v>49.372830197452878</v>
      </c>
      <c r="T6431">
        <v>51.025560062586067</v>
      </c>
      <c r="U6431">
        <v>51.025560062586067</v>
      </c>
      <c r="V6431">
        <v>52.149251174037907</v>
      </c>
      <c r="W6431">
        <v>52.149251174037907</v>
      </c>
      <c r="X6431">
        <v>53.722418730070487</v>
      </c>
      <c r="Y6431">
        <v>53.722418730070487</v>
      </c>
      <c r="Z6431">
        <v>53.722418730070487</v>
      </c>
      <c r="AA6431">
        <v>53.722418730070487</v>
      </c>
      <c r="AB6431">
        <v>53.759564941809153</v>
      </c>
      <c r="AC6431">
        <v>55.004387627260627</v>
      </c>
      <c r="AD6431">
        <v>55.774803776620367</v>
      </c>
      <c r="AE6431">
        <v>55.826993327705999</v>
      </c>
      <c r="AF6431">
        <v>50.547316377417737</v>
      </c>
      <c r="AG6431">
        <v>50.918018723057067</v>
      </c>
      <c r="AH6431">
        <v>50.918018723057067</v>
      </c>
      <c r="AI6431">
        <v>50.918018723057067</v>
      </c>
      <c r="AJ6431">
        <v>50.918018723057067</v>
      </c>
      <c r="AK6431">
        <v>50.918018723057067</v>
      </c>
      <c r="AL6431">
        <v>50.918018723057067</v>
      </c>
      <c r="AM6431">
        <v>51.142756945347429</v>
      </c>
    </row>
    <row r="6432" spans="1:39" x14ac:dyDescent="0.25">
      <c r="A6432" s="2" t="str">
        <f t="shared" si="286"/>
        <v>CB7 Balanced PathwayWalesBioenergy cropsAdditional capital expenditure</v>
      </c>
      <c r="B6432" t="str">
        <f t="shared" si="287"/>
        <v>CB7 Balanced Pathway</v>
      </c>
      <c r="C6432" t="s">
        <v>105</v>
      </c>
      <c r="D6432" t="s">
        <v>6</v>
      </c>
      <c r="E6432" t="s">
        <v>1242</v>
      </c>
      <c r="F6432" t="s">
        <v>46</v>
      </c>
      <c r="G6432" t="s">
        <v>501</v>
      </c>
      <c r="H6432" t="s">
        <v>179</v>
      </c>
      <c r="I6432" t="s">
        <v>97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0</v>
      </c>
      <c r="AM6432">
        <v>0</v>
      </c>
    </row>
    <row r="6433" spans="1:39" x14ac:dyDescent="0.25">
      <c r="A6433" s="2" t="str">
        <f t="shared" si="286"/>
        <v>CB7 Balanced PathwayWalesCroplandAdditional capital expenditure</v>
      </c>
      <c r="B6433" t="str">
        <f t="shared" si="287"/>
        <v>CB7 Balanced Pathway</v>
      </c>
      <c r="C6433" t="s">
        <v>105</v>
      </c>
      <c r="D6433" t="s">
        <v>6</v>
      </c>
      <c r="E6433" t="s">
        <v>1242</v>
      </c>
      <c r="F6433" t="s">
        <v>46</v>
      </c>
      <c r="G6433" t="s">
        <v>497</v>
      </c>
      <c r="H6433" t="s">
        <v>179</v>
      </c>
      <c r="I6433" t="s">
        <v>97</v>
      </c>
      <c r="J6433">
        <v>0</v>
      </c>
      <c r="K6433">
        <v>0</v>
      </c>
      <c r="L6433">
        <v>0</v>
      </c>
      <c r="M6433">
        <v>0</v>
      </c>
      <c r="N6433">
        <v>3.2031540575217628E-2</v>
      </c>
      <c r="O6433">
        <v>3.2031540575217628E-2</v>
      </c>
      <c r="P6433">
        <v>3.2031540575217628E-2</v>
      </c>
      <c r="Q6433">
        <v>3.2031540575217628E-2</v>
      </c>
      <c r="R6433">
        <v>3.2031540575217628E-2</v>
      </c>
      <c r="S6433">
        <v>3.2031540575217628E-2</v>
      </c>
      <c r="T6433">
        <v>3.2031540575217628E-2</v>
      </c>
      <c r="U6433">
        <v>3.2031540575217628E-2</v>
      </c>
      <c r="V6433">
        <v>3.2031540575217628E-2</v>
      </c>
      <c r="W6433">
        <v>3.2031540575217628E-2</v>
      </c>
      <c r="X6433">
        <v>3.2031540575217628E-2</v>
      </c>
      <c r="Y6433">
        <v>3.2031540575217628E-2</v>
      </c>
      <c r="Z6433">
        <v>3.2031540575217628E-2</v>
      </c>
      <c r="AA6433">
        <v>3.2031540575217628E-2</v>
      </c>
      <c r="AB6433">
        <v>3.2031540575217628E-2</v>
      </c>
      <c r="AC6433">
        <v>3.2031540575217628E-2</v>
      </c>
      <c r="AD6433">
        <v>3.2031540575217628E-2</v>
      </c>
      <c r="AE6433">
        <v>3.2031540575217628E-2</v>
      </c>
      <c r="AF6433">
        <v>3.2031540575217628E-2</v>
      </c>
      <c r="AG6433">
        <v>3.2031540575217628E-2</v>
      </c>
      <c r="AH6433">
        <v>3.2031540575217628E-2</v>
      </c>
      <c r="AI6433">
        <v>3.2031540575217628E-2</v>
      </c>
      <c r="AJ6433">
        <v>3.2031540575217628E-2</v>
      </c>
      <c r="AK6433">
        <v>3.2031540575217628E-2</v>
      </c>
      <c r="AL6433">
        <v>3.2031540575217628E-2</v>
      </c>
      <c r="AM6433">
        <v>3.2031540575217628E-2</v>
      </c>
    </row>
    <row r="6434" spans="1:39" x14ac:dyDescent="0.25">
      <c r="A6434" s="2" t="str">
        <f t="shared" si="286"/>
        <v>CB7 Balanced PathwayWalesForestryAdditional capital expenditure</v>
      </c>
      <c r="B6434" t="str">
        <f t="shared" si="287"/>
        <v>CB7 Balanced Pathway</v>
      </c>
      <c r="C6434" t="s">
        <v>105</v>
      </c>
      <c r="D6434" t="s">
        <v>6</v>
      </c>
      <c r="E6434" t="s">
        <v>1242</v>
      </c>
      <c r="F6434" t="s">
        <v>46</v>
      </c>
      <c r="G6434" t="s">
        <v>515</v>
      </c>
      <c r="H6434" t="s">
        <v>179</v>
      </c>
      <c r="I6434" t="s">
        <v>97</v>
      </c>
      <c r="J6434">
        <v>0</v>
      </c>
      <c r="K6434">
        <v>0</v>
      </c>
      <c r="L6434">
        <v>0</v>
      </c>
      <c r="M6434">
        <v>0</v>
      </c>
      <c r="N6434">
        <v>2.5094660365370332</v>
      </c>
      <c r="O6434">
        <v>10.04820222836398</v>
      </c>
      <c r="P6434">
        <v>17.726940596104409</v>
      </c>
      <c r="Q6434">
        <v>25.38402867362359</v>
      </c>
      <c r="R6434">
        <v>32.996844993623597</v>
      </c>
      <c r="S6434">
        <v>37.739069801309313</v>
      </c>
      <c r="T6434">
        <v>42.26511443003659</v>
      </c>
      <c r="U6434">
        <v>46.791159058763853</v>
      </c>
      <c r="V6434">
        <v>51.317203687491123</v>
      </c>
      <c r="W6434">
        <v>55.843248316218393</v>
      </c>
      <c r="X6434">
        <v>60.369292944945663</v>
      </c>
      <c r="Y6434">
        <v>64.895337573672947</v>
      </c>
      <c r="Z6434">
        <v>64.895337573672947</v>
      </c>
      <c r="AA6434">
        <v>64.895337573672947</v>
      </c>
      <c r="AB6434">
        <v>64.895337573672947</v>
      </c>
      <c r="AC6434">
        <v>64.895337573672947</v>
      </c>
      <c r="AD6434">
        <v>64.895337573672947</v>
      </c>
      <c r="AE6434">
        <v>64.895337573672947</v>
      </c>
      <c r="AF6434">
        <v>64.895337573672947</v>
      </c>
      <c r="AG6434">
        <v>64.895337573672947</v>
      </c>
      <c r="AH6434">
        <v>64.895337573672947</v>
      </c>
      <c r="AI6434">
        <v>64.895337573672947</v>
      </c>
      <c r="AJ6434">
        <v>64.895337573672947</v>
      </c>
      <c r="AK6434">
        <v>64.895337573672947</v>
      </c>
      <c r="AL6434">
        <v>64.895337573672947</v>
      </c>
      <c r="AM6434">
        <v>64.895337573672947</v>
      </c>
    </row>
    <row r="6435" spans="1:39" x14ac:dyDescent="0.25">
      <c r="A6435" s="2" t="str">
        <f t="shared" si="286"/>
        <v>CB7 Balanced PathwayWalesGrasslandAdditional capital expenditure</v>
      </c>
      <c r="B6435" t="str">
        <f t="shared" si="287"/>
        <v>CB7 Balanced Pathway</v>
      </c>
      <c r="C6435" t="s">
        <v>105</v>
      </c>
      <c r="D6435" t="s">
        <v>6</v>
      </c>
      <c r="E6435" t="s">
        <v>1242</v>
      </c>
      <c r="F6435" t="s">
        <v>46</v>
      </c>
      <c r="G6435" t="s">
        <v>492</v>
      </c>
      <c r="H6435" t="s">
        <v>179</v>
      </c>
      <c r="I6435" t="s">
        <v>97</v>
      </c>
      <c r="J6435">
        <v>0</v>
      </c>
      <c r="K6435">
        <v>0</v>
      </c>
      <c r="L6435">
        <v>0</v>
      </c>
      <c r="M6435">
        <v>0</v>
      </c>
      <c r="N6435">
        <v>0.97777261517970215</v>
      </c>
      <c r="O6435">
        <v>0.97777261517970393</v>
      </c>
      <c r="P6435">
        <v>0.97777261517970215</v>
      </c>
      <c r="Q6435">
        <v>0.95823869177440169</v>
      </c>
      <c r="R6435">
        <v>0.97777261517970215</v>
      </c>
      <c r="S6435">
        <v>0.97777261517970215</v>
      </c>
      <c r="T6435">
        <v>0.97777261517970393</v>
      </c>
      <c r="U6435">
        <v>0.95823869177440002</v>
      </c>
      <c r="V6435">
        <v>0.97777261517970393</v>
      </c>
      <c r="W6435">
        <v>0.97777261517970393</v>
      </c>
      <c r="X6435">
        <v>0.9777726151797006</v>
      </c>
      <c r="Y6435">
        <v>0.95823869177440346</v>
      </c>
      <c r="Z6435">
        <v>0.97777261517970393</v>
      </c>
      <c r="AA6435">
        <v>0.9777726151797006</v>
      </c>
      <c r="AB6435">
        <v>0.95823869177440346</v>
      </c>
      <c r="AC6435">
        <v>0.9777726151797006</v>
      </c>
      <c r="AD6435">
        <v>0.97777261517970393</v>
      </c>
      <c r="AE6435">
        <v>0.97777261517970393</v>
      </c>
      <c r="AF6435">
        <v>0.95823869177440002</v>
      </c>
      <c r="AG6435">
        <v>0.97777261517970393</v>
      </c>
      <c r="AH6435">
        <v>0.9777726151797006</v>
      </c>
      <c r="AI6435">
        <v>0.97777261517970393</v>
      </c>
      <c r="AJ6435">
        <v>0.95823869177440346</v>
      </c>
      <c r="AK6435">
        <v>0.9777726151797006</v>
      </c>
      <c r="AL6435">
        <v>0.97777261517970393</v>
      </c>
      <c r="AM6435">
        <v>0.97777261517970393</v>
      </c>
    </row>
    <row r="6436" spans="1:39" x14ac:dyDescent="0.25">
      <c r="A6436" s="2" t="str">
        <f t="shared" si="286"/>
        <v>CB7 Balanced PathwayWalesOther land useAdditional capital expenditure</v>
      </c>
      <c r="B6436" t="str">
        <f t="shared" si="287"/>
        <v>CB7 Balanced Pathway</v>
      </c>
      <c r="C6436" t="s">
        <v>105</v>
      </c>
      <c r="D6436" t="s">
        <v>6</v>
      </c>
      <c r="E6436" t="s">
        <v>1242</v>
      </c>
      <c r="F6436" t="s">
        <v>46</v>
      </c>
      <c r="G6436" t="s">
        <v>1220</v>
      </c>
      <c r="H6436" t="s">
        <v>179</v>
      </c>
      <c r="I6436" t="s">
        <v>97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0</v>
      </c>
      <c r="AK6436">
        <v>0</v>
      </c>
      <c r="AL6436">
        <v>0</v>
      </c>
      <c r="AM6436">
        <v>0</v>
      </c>
    </row>
    <row r="6437" spans="1:39" x14ac:dyDescent="0.25">
      <c r="A6437" s="2" t="str">
        <f t="shared" si="286"/>
        <v>CB7 Balanced PathwayWalesSettlementsAdditional capital expenditure</v>
      </c>
      <c r="B6437" t="str">
        <f t="shared" si="287"/>
        <v>CB7 Balanced Pathway</v>
      </c>
      <c r="C6437" t="s">
        <v>105</v>
      </c>
      <c r="D6437" t="s">
        <v>6</v>
      </c>
      <c r="E6437" t="s">
        <v>1242</v>
      </c>
      <c r="F6437" t="s">
        <v>46</v>
      </c>
      <c r="G6437" t="s">
        <v>1221</v>
      </c>
      <c r="H6437" t="s">
        <v>179</v>
      </c>
      <c r="I6437" t="s">
        <v>97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0</v>
      </c>
      <c r="AM6437">
        <v>0</v>
      </c>
    </row>
    <row r="6438" spans="1:39" x14ac:dyDescent="0.25">
      <c r="A6438" s="2" t="str">
        <f t="shared" si="286"/>
        <v>CB7 Balanced PathwayWalesWetlandAdditional capital expenditure</v>
      </c>
      <c r="B6438" t="str">
        <f t="shared" si="287"/>
        <v>CB7 Balanced Pathway</v>
      </c>
      <c r="C6438" t="s">
        <v>105</v>
      </c>
      <c r="D6438" t="s">
        <v>6</v>
      </c>
      <c r="E6438" t="s">
        <v>1242</v>
      </c>
      <c r="F6438" t="s">
        <v>46</v>
      </c>
      <c r="G6438" t="s">
        <v>527</v>
      </c>
      <c r="H6438" t="s">
        <v>179</v>
      </c>
      <c r="I6438" t="s">
        <v>97</v>
      </c>
      <c r="J6438">
        <v>0</v>
      </c>
      <c r="K6438">
        <v>0</v>
      </c>
      <c r="L6438">
        <v>0</v>
      </c>
      <c r="M6438">
        <v>0</v>
      </c>
      <c r="N6438">
        <v>0.1223342408453274</v>
      </c>
      <c r="O6438">
        <v>0.30189000935861032</v>
      </c>
      <c r="P6438">
        <v>0.56386187561949019</v>
      </c>
      <c r="Q6438">
        <v>0.94607882849411418</v>
      </c>
      <c r="R6438">
        <v>1.5037333627381899</v>
      </c>
      <c r="S6438">
        <v>1.9578200625188551</v>
      </c>
      <c r="T6438">
        <v>2.0165414054769331</v>
      </c>
      <c r="U6438">
        <v>2.0165414054769331</v>
      </c>
      <c r="V6438">
        <v>2.1000351344076269</v>
      </c>
      <c r="W6438">
        <v>2.1000351344076269</v>
      </c>
      <c r="X6438">
        <v>2.2169263549106</v>
      </c>
      <c r="Y6438">
        <v>2.2169263549106</v>
      </c>
      <c r="Z6438">
        <v>2.2169263549106</v>
      </c>
      <c r="AA6438">
        <v>2.2169263549106</v>
      </c>
      <c r="AB6438">
        <v>2.2169263549106</v>
      </c>
      <c r="AC6438">
        <v>2.2712874251299229</v>
      </c>
      <c r="AD6438">
        <v>2.3055536734522901</v>
      </c>
      <c r="AE6438">
        <v>2.3078837068241449</v>
      </c>
      <c r="AF6438">
        <v>2.3119642810039451</v>
      </c>
      <c r="AG6438">
        <v>2.3285145064493991</v>
      </c>
      <c r="AH6438">
        <v>2.3285145064493991</v>
      </c>
      <c r="AI6438">
        <v>2.3285145064493991</v>
      </c>
      <c r="AJ6438">
        <v>2.3285145064493991</v>
      </c>
      <c r="AK6438">
        <v>2.3285145064493991</v>
      </c>
      <c r="AL6438">
        <v>2.3285145064493991</v>
      </c>
      <c r="AM6438">
        <v>2.345213252235538</v>
      </c>
    </row>
    <row r="6439" spans="1:39" x14ac:dyDescent="0.25">
      <c r="A6439" s="2" t="str">
        <f t="shared" si="286"/>
        <v>CB7 Balanced PathwayNorthern IrelandBioenergy cropsAdditional capital expenditure</v>
      </c>
      <c r="B6439" t="str">
        <f t="shared" si="287"/>
        <v>CB7 Balanced Pathway</v>
      </c>
      <c r="C6439" t="s">
        <v>105</v>
      </c>
      <c r="D6439" t="s">
        <v>6</v>
      </c>
      <c r="E6439" t="s">
        <v>1243</v>
      </c>
      <c r="F6439" t="s">
        <v>46</v>
      </c>
      <c r="G6439" t="s">
        <v>501</v>
      </c>
      <c r="H6439" t="s">
        <v>179</v>
      </c>
      <c r="I6439" t="s">
        <v>97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.73920578044967133</v>
      </c>
      <c r="Q6439">
        <v>1.48355381628025</v>
      </c>
      <c r="R6439">
        <v>2.9465386110368721</v>
      </c>
      <c r="S6439">
        <v>4.409523405793494</v>
      </c>
      <c r="T6439">
        <v>5.8725082005501159</v>
      </c>
      <c r="U6439">
        <v>6.217556164386691</v>
      </c>
      <c r="V6439">
        <v>6.9003634049185063</v>
      </c>
      <c r="W6439">
        <v>7.1161976613168108</v>
      </c>
      <c r="X6439">
        <v>7.1737909215829676</v>
      </c>
      <c r="Y6439">
        <v>7.2313841818491236</v>
      </c>
      <c r="Z6439">
        <v>7.3775029417443356</v>
      </c>
      <c r="AA6439">
        <v>7.3775029417443356</v>
      </c>
      <c r="AB6439">
        <v>7.3775029417443356</v>
      </c>
      <c r="AC6439">
        <v>7.3775029417443356</v>
      </c>
      <c r="AD6439">
        <v>7.3874093515166894</v>
      </c>
      <c r="AE6439">
        <v>7.3997923637321303</v>
      </c>
      <c r="AF6439">
        <v>7.4121753759475721</v>
      </c>
      <c r="AG6439">
        <v>7.4245583881630139</v>
      </c>
      <c r="AH6439">
        <v>7.4369414003784557</v>
      </c>
      <c r="AI6439">
        <v>7.464679347741046</v>
      </c>
      <c r="AJ6439">
        <v>7.4924172951036354</v>
      </c>
      <c r="AK6439">
        <v>7.5201552424662257</v>
      </c>
      <c r="AL6439">
        <v>7.5478931898288151</v>
      </c>
      <c r="AM6439">
        <v>7.5756311371914036</v>
      </c>
    </row>
    <row r="6440" spans="1:39" x14ac:dyDescent="0.25">
      <c r="A6440" s="2" t="str">
        <f t="shared" si="286"/>
        <v>CB7 Balanced PathwayNorthern IrelandCroplandAdditional capital expenditure</v>
      </c>
      <c r="B6440" t="str">
        <f t="shared" si="287"/>
        <v>CB7 Balanced Pathway</v>
      </c>
      <c r="C6440" t="s">
        <v>105</v>
      </c>
      <c r="D6440" t="s">
        <v>6</v>
      </c>
      <c r="E6440" t="s">
        <v>1243</v>
      </c>
      <c r="F6440" t="s">
        <v>46</v>
      </c>
      <c r="G6440" t="s">
        <v>497</v>
      </c>
      <c r="H6440" t="s">
        <v>179</v>
      </c>
      <c r="I6440" t="s">
        <v>97</v>
      </c>
      <c r="J6440">
        <v>0</v>
      </c>
      <c r="K6440">
        <v>0</v>
      </c>
      <c r="L6440">
        <v>0</v>
      </c>
      <c r="M6440">
        <v>0</v>
      </c>
      <c r="N6440">
        <v>1.5780394098752881E-2</v>
      </c>
      <c r="O6440">
        <v>1.5780394098752881E-2</v>
      </c>
      <c r="P6440">
        <v>1.5780394098752881E-2</v>
      </c>
      <c r="Q6440">
        <v>1.5780394098752881E-2</v>
      </c>
      <c r="R6440">
        <v>1.5780394098752881E-2</v>
      </c>
      <c r="S6440">
        <v>1.5780394098752881E-2</v>
      </c>
      <c r="T6440">
        <v>1.5780394098752881E-2</v>
      </c>
      <c r="U6440">
        <v>1.5780394098752881E-2</v>
      </c>
      <c r="V6440">
        <v>1.5780394098752881E-2</v>
      </c>
      <c r="W6440">
        <v>1.5780394098752881E-2</v>
      </c>
      <c r="X6440">
        <v>1.5780394098752881E-2</v>
      </c>
      <c r="Y6440">
        <v>1.5780394098752881E-2</v>
      </c>
      <c r="Z6440">
        <v>1.5780394098752881E-2</v>
      </c>
      <c r="AA6440">
        <v>1.5780394098752881E-2</v>
      </c>
      <c r="AB6440">
        <v>1.5780394098752881E-2</v>
      </c>
      <c r="AC6440">
        <v>1.5780394098752881E-2</v>
      </c>
      <c r="AD6440">
        <v>1.5780394098752881E-2</v>
      </c>
      <c r="AE6440">
        <v>1.5780394098752881E-2</v>
      </c>
      <c r="AF6440">
        <v>1.5780394098752881E-2</v>
      </c>
      <c r="AG6440">
        <v>1.5780394098752881E-2</v>
      </c>
      <c r="AH6440">
        <v>1.5780394098752881E-2</v>
      </c>
      <c r="AI6440">
        <v>1.5780394098752881E-2</v>
      </c>
      <c r="AJ6440">
        <v>1.5780394098752881E-2</v>
      </c>
      <c r="AK6440">
        <v>1.5780394098752881E-2</v>
      </c>
      <c r="AL6440">
        <v>1.5780394098752881E-2</v>
      </c>
      <c r="AM6440">
        <v>1.5780394098752881E-2</v>
      </c>
    </row>
    <row r="6441" spans="1:39" x14ac:dyDescent="0.25">
      <c r="A6441" s="2" t="str">
        <f t="shared" si="286"/>
        <v>CB7 Balanced PathwayNorthern IrelandForestryAdditional capital expenditure</v>
      </c>
      <c r="B6441" t="str">
        <f t="shared" si="287"/>
        <v>CB7 Balanced Pathway</v>
      </c>
      <c r="C6441" t="s">
        <v>105</v>
      </c>
      <c r="D6441" t="s">
        <v>6</v>
      </c>
      <c r="E6441" t="s">
        <v>1243</v>
      </c>
      <c r="F6441" t="s">
        <v>46</v>
      </c>
      <c r="G6441" t="s">
        <v>515</v>
      </c>
      <c r="H6441" t="s">
        <v>179</v>
      </c>
      <c r="I6441" t="s">
        <v>97</v>
      </c>
      <c r="J6441">
        <v>0</v>
      </c>
      <c r="K6441">
        <v>0</v>
      </c>
      <c r="L6441">
        <v>0</v>
      </c>
      <c r="M6441">
        <v>0</v>
      </c>
      <c r="N6441">
        <v>1.6242734684265761</v>
      </c>
      <c r="O6441">
        <v>2.8027786746929531</v>
      </c>
      <c r="P6441">
        <v>5.552383240092519</v>
      </c>
      <c r="Q6441">
        <v>8.307792173065792</v>
      </c>
      <c r="R6441">
        <v>9.5650267921567007</v>
      </c>
      <c r="S6441">
        <v>10.87989470564988</v>
      </c>
      <c r="T6441">
        <v>12.137129324740791</v>
      </c>
      <c r="U6441">
        <v>13.39436394383169</v>
      </c>
      <c r="V6441">
        <v>14.651598562922601</v>
      </c>
      <c r="W6441">
        <v>15.90883318201351</v>
      </c>
      <c r="X6441">
        <v>17.166067801104418</v>
      </c>
      <c r="Y6441">
        <v>18.423302420195331</v>
      </c>
      <c r="Z6441">
        <v>18.423302420195331</v>
      </c>
      <c r="AA6441">
        <v>18.423302420195331</v>
      </c>
      <c r="AB6441">
        <v>18.423302420195331</v>
      </c>
      <c r="AC6441">
        <v>18.423302420195331</v>
      </c>
      <c r="AD6441">
        <v>18.423302420195331</v>
      </c>
      <c r="AE6441">
        <v>18.423302420195331</v>
      </c>
      <c r="AF6441">
        <v>18.423302420195331</v>
      </c>
      <c r="AG6441">
        <v>18.423302420195331</v>
      </c>
      <c r="AH6441">
        <v>18.423302420195331</v>
      </c>
      <c r="AI6441">
        <v>18.423302420195331</v>
      </c>
      <c r="AJ6441">
        <v>18.423302420195331</v>
      </c>
      <c r="AK6441">
        <v>18.423302420195331</v>
      </c>
      <c r="AL6441">
        <v>18.423302420195331</v>
      </c>
      <c r="AM6441">
        <v>18.423302420195331</v>
      </c>
    </row>
    <row r="6442" spans="1:39" x14ac:dyDescent="0.25">
      <c r="A6442" s="2" t="str">
        <f t="shared" si="286"/>
        <v>CB7 Balanced PathwayNorthern IrelandGrasslandAdditional capital expenditure</v>
      </c>
      <c r="B6442" t="str">
        <f t="shared" si="287"/>
        <v>CB7 Balanced Pathway</v>
      </c>
      <c r="C6442" t="s">
        <v>105</v>
      </c>
      <c r="D6442" t="s">
        <v>6</v>
      </c>
      <c r="E6442" t="s">
        <v>1243</v>
      </c>
      <c r="F6442" t="s">
        <v>46</v>
      </c>
      <c r="G6442" t="s">
        <v>492</v>
      </c>
      <c r="H6442" t="s">
        <v>179</v>
      </c>
      <c r="I6442" t="s">
        <v>97</v>
      </c>
      <c r="J6442">
        <v>0</v>
      </c>
      <c r="K6442">
        <v>0</v>
      </c>
      <c r="L6442">
        <v>0</v>
      </c>
      <c r="M6442">
        <v>0</v>
      </c>
      <c r="N6442">
        <v>0.70647277446657797</v>
      </c>
      <c r="O6442">
        <v>0.70647277446657109</v>
      </c>
      <c r="P6442">
        <v>0.72600669787187511</v>
      </c>
      <c r="Q6442">
        <v>0.70647277446657797</v>
      </c>
      <c r="R6442">
        <v>0.70647277446657109</v>
      </c>
      <c r="S6442">
        <v>0.70647277446657797</v>
      </c>
      <c r="T6442">
        <v>0.70647277446657109</v>
      </c>
      <c r="U6442">
        <v>0.70647277446657797</v>
      </c>
      <c r="V6442">
        <v>0.70647277446657109</v>
      </c>
      <c r="W6442">
        <v>0.72600669787187511</v>
      </c>
      <c r="X6442">
        <v>0.70647277446657797</v>
      </c>
      <c r="Y6442">
        <v>0.70647277446657109</v>
      </c>
      <c r="Z6442">
        <v>0.70647277446657797</v>
      </c>
      <c r="AA6442">
        <v>0.70647277446657797</v>
      </c>
      <c r="AB6442">
        <v>0.70647277446657109</v>
      </c>
      <c r="AC6442">
        <v>0.70647277446657797</v>
      </c>
      <c r="AD6442">
        <v>0.72600669787187511</v>
      </c>
      <c r="AE6442">
        <v>0.70647277446657109</v>
      </c>
      <c r="AF6442">
        <v>0.70647277446657797</v>
      </c>
      <c r="AG6442">
        <v>0.70647277446657109</v>
      </c>
      <c r="AH6442">
        <v>0.70647277446657797</v>
      </c>
      <c r="AI6442">
        <v>0.70647277446657109</v>
      </c>
      <c r="AJ6442">
        <v>0.70647277446657797</v>
      </c>
      <c r="AK6442">
        <v>0.72600669787187511</v>
      </c>
      <c r="AL6442">
        <v>0.70647277446657109</v>
      </c>
      <c r="AM6442">
        <v>0.70647277446657797</v>
      </c>
    </row>
    <row r="6443" spans="1:39" x14ac:dyDescent="0.25">
      <c r="A6443" s="2" t="str">
        <f t="shared" si="286"/>
        <v>CB7 Balanced PathwayNorthern IrelandOther land useAdditional capital expenditure</v>
      </c>
      <c r="B6443" t="str">
        <f t="shared" si="287"/>
        <v>CB7 Balanced Pathway</v>
      </c>
      <c r="C6443" t="s">
        <v>105</v>
      </c>
      <c r="D6443" t="s">
        <v>6</v>
      </c>
      <c r="E6443" t="s">
        <v>1243</v>
      </c>
      <c r="F6443" t="s">
        <v>46</v>
      </c>
      <c r="G6443" t="s">
        <v>1220</v>
      </c>
      <c r="H6443" t="s">
        <v>179</v>
      </c>
      <c r="I6443" t="s">
        <v>97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  <c r="AJ6443">
        <v>0</v>
      </c>
      <c r="AK6443">
        <v>0</v>
      </c>
      <c r="AL6443">
        <v>0</v>
      </c>
      <c r="AM6443">
        <v>0</v>
      </c>
    </row>
    <row r="6444" spans="1:39" x14ac:dyDescent="0.25">
      <c r="A6444" s="2" t="str">
        <f t="shared" si="286"/>
        <v>CB7 Balanced PathwayNorthern IrelandSettlementsAdditional capital expenditure</v>
      </c>
      <c r="B6444" t="str">
        <f t="shared" si="287"/>
        <v>CB7 Balanced Pathway</v>
      </c>
      <c r="C6444" t="s">
        <v>105</v>
      </c>
      <c r="D6444" t="s">
        <v>6</v>
      </c>
      <c r="E6444" t="s">
        <v>1243</v>
      </c>
      <c r="F6444" t="s">
        <v>46</v>
      </c>
      <c r="G6444" t="s">
        <v>1221</v>
      </c>
      <c r="H6444" t="s">
        <v>179</v>
      </c>
      <c r="I6444" t="s">
        <v>97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  <c r="AJ6444">
        <v>0</v>
      </c>
      <c r="AK6444">
        <v>0</v>
      </c>
      <c r="AL6444">
        <v>0</v>
      </c>
      <c r="AM6444">
        <v>0</v>
      </c>
    </row>
    <row r="6445" spans="1:39" x14ac:dyDescent="0.25">
      <c r="A6445" s="2" t="str">
        <f t="shared" si="286"/>
        <v>CB7 Balanced PathwayNorthern IrelandWetlandAdditional capital expenditure</v>
      </c>
      <c r="B6445" t="str">
        <f t="shared" si="287"/>
        <v>CB7 Balanced Pathway</v>
      </c>
      <c r="C6445" t="s">
        <v>105</v>
      </c>
      <c r="D6445" t="s">
        <v>6</v>
      </c>
      <c r="E6445" t="s">
        <v>1243</v>
      </c>
      <c r="F6445" t="s">
        <v>46</v>
      </c>
      <c r="G6445" t="s">
        <v>527</v>
      </c>
      <c r="H6445" t="s">
        <v>179</v>
      </c>
      <c r="I6445" t="s">
        <v>97</v>
      </c>
      <c r="J6445">
        <v>0</v>
      </c>
      <c r="K6445">
        <v>0</v>
      </c>
      <c r="L6445">
        <v>0</v>
      </c>
      <c r="M6445">
        <v>0</v>
      </c>
      <c r="N6445">
        <v>0.56510259869868518</v>
      </c>
      <c r="O6445">
        <v>1.528559056794051</v>
      </c>
      <c r="P6445">
        <v>3.263046910928447</v>
      </c>
      <c r="Q6445">
        <v>6.3507398767867311</v>
      </c>
      <c r="R6445">
        <v>9.4395123240436654</v>
      </c>
      <c r="S6445">
        <v>12.364460920982189</v>
      </c>
      <c r="T6445">
        <v>12.85241019393246</v>
      </c>
      <c r="U6445">
        <v>12.85241019393246</v>
      </c>
      <c r="V6445">
        <v>13.29439972752996</v>
      </c>
      <c r="W6445">
        <v>13.29439972752996</v>
      </c>
      <c r="X6445">
        <v>13.913185074566471</v>
      </c>
      <c r="Y6445">
        <v>13.913185074566471</v>
      </c>
      <c r="Z6445">
        <v>13.913185074566471</v>
      </c>
      <c r="AA6445">
        <v>13.913185074566471</v>
      </c>
      <c r="AB6445">
        <v>13.91822409991857</v>
      </c>
      <c r="AC6445">
        <v>14.02076241188348</v>
      </c>
      <c r="AD6445">
        <v>14.06651043847199</v>
      </c>
      <c r="AE6445">
        <v>14.06923764419416</v>
      </c>
      <c r="AF6445">
        <v>3.934295780222886</v>
      </c>
      <c r="AG6445">
        <v>3.953667120600826</v>
      </c>
      <c r="AH6445">
        <v>3.953667120600826</v>
      </c>
      <c r="AI6445">
        <v>3.953667120600826</v>
      </c>
      <c r="AJ6445">
        <v>3.953667120600826</v>
      </c>
      <c r="AK6445">
        <v>3.953667120600826</v>
      </c>
      <c r="AL6445">
        <v>3.953667120600826</v>
      </c>
      <c r="AM6445">
        <v>4.0420650273203256</v>
      </c>
    </row>
    <row r="6446" spans="1:39" x14ac:dyDescent="0.25">
      <c r="A6446" s="2" t="str">
        <f t="shared" si="286"/>
        <v>CB7 Balanced PathwayUnited KingdomBioenergy cropsAdditional capital expenditure annualised</v>
      </c>
      <c r="B6446" t="str">
        <f t="shared" si="287"/>
        <v>CB7 Balanced Pathway</v>
      </c>
      <c r="C6446" t="s">
        <v>105</v>
      </c>
      <c r="D6446" t="s">
        <v>6</v>
      </c>
      <c r="E6446" t="s">
        <v>95</v>
      </c>
      <c r="F6446" t="s">
        <v>46</v>
      </c>
      <c r="G6446" t="s">
        <v>501</v>
      </c>
      <c r="H6446" t="s">
        <v>1147</v>
      </c>
      <c r="I6446" t="s">
        <v>97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.60541430479953851</v>
      </c>
      <c r="Q6446">
        <v>1.84590415469545</v>
      </c>
      <c r="R6446">
        <v>4.2082388932999351</v>
      </c>
      <c r="S6446">
        <v>7.6924185206129962</v>
      </c>
      <c r="T6446">
        <v>12.29844303663463</v>
      </c>
      <c r="U6446">
        <v>17.431381181425689</v>
      </c>
      <c r="V6446">
        <v>23.3200145464839</v>
      </c>
      <c r="W6446">
        <v>29.64803850343068</v>
      </c>
      <c r="X6446">
        <v>36.308268351701997</v>
      </c>
      <c r="Y6446">
        <v>43.300704091297852</v>
      </c>
      <c r="Z6446">
        <v>51.135973048633062</v>
      </c>
      <c r="AA6446">
        <v>58.971242005968257</v>
      </c>
      <c r="AB6446">
        <v>66.806510963303467</v>
      </c>
      <c r="AC6446">
        <v>74.641779920638669</v>
      </c>
      <c r="AD6446">
        <v>82.477615557120586</v>
      </c>
      <c r="AE6446">
        <v>90.31415954253589</v>
      </c>
      <c r="AF6446">
        <v>98.15141187688458</v>
      </c>
      <c r="AG6446">
        <v>105.9893725601667</v>
      </c>
      <c r="AH6446">
        <v>113.82804159238211</v>
      </c>
      <c r="AI6446">
        <v>121.6682973262083</v>
      </c>
      <c r="AJ6446">
        <v>129.51013976164541</v>
      </c>
      <c r="AK6446">
        <v>137.3535688986932</v>
      </c>
      <c r="AL6446">
        <v>145.19858473735181</v>
      </c>
      <c r="AM6446">
        <v>153.04518727762121</v>
      </c>
    </row>
    <row r="6447" spans="1:39" x14ac:dyDescent="0.25">
      <c r="A6447" s="2" t="str">
        <f t="shared" si="286"/>
        <v>CB7 Balanced PathwayUnited KingdomCroplandAdditional capital expenditure annualised</v>
      </c>
      <c r="B6447" t="str">
        <f t="shared" si="287"/>
        <v>CB7 Balanced Pathway</v>
      </c>
      <c r="C6447" t="s">
        <v>105</v>
      </c>
      <c r="D6447" t="s">
        <v>6</v>
      </c>
      <c r="E6447" t="s">
        <v>95</v>
      </c>
      <c r="F6447" t="s">
        <v>46</v>
      </c>
      <c r="G6447" t="s">
        <v>497</v>
      </c>
      <c r="H6447" t="s">
        <v>1147</v>
      </c>
      <c r="I6447" t="s">
        <v>97</v>
      </c>
      <c r="J6447">
        <v>0</v>
      </c>
      <c r="K6447">
        <v>0</v>
      </c>
      <c r="L6447">
        <v>0</v>
      </c>
      <c r="M6447">
        <v>0</v>
      </c>
      <c r="N6447">
        <v>8.9490512909351075E-2</v>
      </c>
      <c r="O6447">
        <v>0.17898102581870209</v>
      </c>
      <c r="P6447">
        <v>0.26847153872805318</v>
      </c>
      <c r="Q6447">
        <v>0.3579620516374043</v>
      </c>
      <c r="R6447">
        <v>0.44745256454675542</v>
      </c>
      <c r="S6447">
        <v>0.53694307745610648</v>
      </c>
      <c r="T6447">
        <v>0.62643359036545754</v>
      </c>
      <c r="U6447">
        <v>0.7159241032748086</v>
      </c>
      <c r="V6447">
        <v>0.80541461618415966</v>
      </c>
      <c r="W6447">
        <v>0.89490512909351072</v>
      </c>
      <c r="X6447">
        <v>0.98439564200286178</v>
      </c>
      <c r="Y6447">
        <v>1.073886154912213</v>
      </c>
      <c r="Z6447">
        <v>1.163376667821564</v>
      </c>
      <c r="AA6447">
        <v>1.2528671807309151</v>
      </c>
      <c r="AB6447">
        <v>1.3423576936402659</v>
      </c>
      <c r="AC6447">
        <v>1.431848206549617</v>
      </c>
      <c r="AD6447">
        <v>1.521338719458968</v>
      </c>
      <c r="AE6447">
        <v>1.6108292323683191</v>
      </c>
      <c r="AF6447">
        <v>1.7003197452776699</v>
      </c>
      <c r="AG6447">
        <v>1.789810258187021</v>
      </c>
      <c r="AH6447">
        <v>1.8793007710963729</v>
      </c>
      <c r="AI6447">
        <v>1.968791284005724</v>
      </c>
      <c r="AJ6447">
        <v>2.0582817969150748</v>
      </c>
      <c r="AK6447">
        <v>2.1477723098244259</v>
      </c>
      <c r="AL6447">
        <v>2.237262822733777</v>
      </c>
      <c r="AM6447">
        <v>2.326753335643128</v>
      </c>
    </row>
    <row r="6448" spans="1:39" x14ac:dyDescent="0.25">
      <c r="A6448" s="2" t="str">
        <f t="shared" si="286"/>
        <v>CB7 Balanced PathwayUnited KingdomForestryAdditional capital expenditure annualised</v>
      </c>
      <c r="B6448" t="str">
        <f t="shared" si="287"/>
        <v>CB7 Balanced Pathway</v>
      </c>
      <c r="C6448" t="s">
        <v>105</v>
      </c>
      <c r="D6448" t="s">
        <v>6</v>
      </c>
      <c r="E6448" t="s">
        <v>95</v>
      </c>
      <c r="F6448" t="s">
        <v>46</v>
      </c>
      <c r="G6448" t="s">
        <v>515</v>
      </c>
      <c r="H6448" t="s">
        <v>1147</v>
      </c>
      <c r="I6448" t="s">
        <v>97</v>
      </c>
      <c r="J6448">
        <v>0</v>
      </c>
      <c r="K6448">
        <v>0</v>
      </c>
      <c r="L6448">
        <v>0</v>
      </c>
      <c r="M6448">
        <v>0</v>
      </c>
      <c r="N6448">
        <v>-0.881582829602512</v>
      </c>
      <c r="O6448">
        <v>5.0345080712416168E-2</v>
      </c>
      <c r="P6448">
        <v>2.925635721581779</v>
      </c>
      <c r="Q6448">
        <v>7.6999220566471873</v>
      </c>
      <c r="R6448">
        <v>14.20239512170952</v>
      </c>
      <c r="S6448">
        <v>22.294020930986601</v>
      </c>
      <c r="T6448">
        <v>31.925211007786061</v>
      </c>
      <c r="U6448">
        <v>43.089940855837924</v>
      </c>
      <c r="V6448">
        <v>55.782185978872228</v>
      </c>
      <c r="W6448">
        <v>69.995921880619008</v>
      </c>
      <c r="X6448">
        <v>85.725124064808313</v>
      </c>
      <c r="Y6448">
        <v>102.9637680351702</v>
      </c>
      <c r="Z6448">
        <v>120.1993190183818</v>
      </c>
      <c r="AA6448">
        <v>137.4317770144433</v>
      </c>
      <c r="AB6448">
        <v>154.66114202335461</v>
      </c>
      <c r="AC6448">
        <v>171.88741404511561</v>
      </c>
      <c r="AD6448">
        <v>189.1105930797265</v>
      </c>
      <c r="AE6448">
        <v>206.3306791271871</v>
      </c>
      <c r="AF6448">
        <v>223.54767218749751</v>
      </c>
      <c r="AG6448">
        <v>240.7615722606578</v>
      </c>
      <c r="AH6448">
        <v>257.97237934666782</v>
      </c>
      <c r="AI6448">
        <v>275.18009344552758</v>
      </c>
      <c r="AJ6448">
        <v>292.38471455723732</v>
      </c>
      <c r="AK6448">
        <v>309.58624268179682</v>
      </c>
      <c r="AL6448">
        <v>326.78467781920602</v>
      </c>
      <c r="AM6448">
        <v>344.02332178956777</v>
      </c>
    </row>
    <row r="6449" spans="1:39" x14ac:dyDescent="0.25">
      <c r="A6449" s="2" t="str">
        <f t="shared" si="286"/>
        <v>CB7 Balanced PathwayUnited KingdomGrasslandAdditional capital expenditure annualised</v>
      </c>
      <c r="B6449" t="str">
        <f t="shared" si="287"/>
        <v>CB7 Balanced Pathway</v>
      </c>
      <c r="C6449" t="s">
        <v>105</v>
      </c>
      <c r="D6449" t="s">
        <v>6</v>
      </c>
      <c r="E6449" t="s">
        <v>95</v>
      </c>
      <c r="F6449" t="s">
        <v>46</v>
      </c>
      <c r="G6449" t="s">
        <v>492</v>
      </c>
      <c r="H6449" t="s">
        <v>1147</v>
      </c>
      <c r="I6449" t="s">
        <v>97</v>
      </c>
      <c r="J6449">
        <v>0</v>
      </c>
      <c r="K6449">
        <v>0</v>
      </c>
      <c r="L6449">
        <v>0</v>
      </c>
      <c r="M6449">
        <v>0</v>
      </c>
      <c r="N6449">
        <v>0.41187192124844901</v>
      </c>
      <c r="O6449">
        <v>0.82374384249689792</v>
      </c>
      <c r="P6449">
        <v>1.2356157637453471</v>
      </c>
      <c r="Q6449">
        <v>1.6474876849937961</v>
      </c>
      <c r="R6449">
        <v>2.059359606242245</v>
      </c>
      <c r="S6449">
        <v>2.4712315274906942</v>
      </c>
      <c r="T6449">
        <v>2.883103448739142</v>
      </c>
      <c r="U6449">
        <v>3.2949753699875921</v>
      </c>
      <c r="V6449">
        <v>3.70684729123604</v>
      </c>
      <c r="W6449">
        <v>4.1187192124844891</v>
      </c>
      <c r="X6449">
        <v>4.5305911337329379</v>
      </c>
      <c r="Y6449">
        <v>4.9424630549813866</v>
      </c>
      <c r="Z6449">
        <v>5.3543349762298353</v>
      </c>
      <c r="AA6449">
        <v>5.7662068974782841</v>
      </c>
      <c r="AB6449">
        <v>6.1780788187267328</v>
      </c>
      <c r="AC6449">
        <v>6.5899507399751824</v>
      </c>
      <c r="AD6449">
        <v>7.0018226612236312</v>
      </c>
      <c r="AE6449">
        <v>7.413694582472079</v>
      </c>
      <c r="AF6449">
        <v>7.8255665037205286</v>
      </c>
      <c r="AG6449">
        <v>8.2374384249689765</v>
      </c>
      <c r="AH6449">
        <v>8.6493103462174261</v>
      </c>
      <c r="AI6449">
        <v>9.061182267465874</v>
      </c>
      <c r="AJ6449">
        <v>9.4730541887143236</v>
      </c>
      <c r="AK6449">
        <v>9.8849261099627714</v>
      </c>
      <c r="AL6449">
        <v>10.296798031211219</v>
      </c>
      <c r="AM6449">
        <v>10.708669952459671</v>
      </c>
    </row>
    <row r="6450" spans="1:39" x14ac:dyDescent="0.25">
      <c r="A6450" s="2" t="str">
        <f t="shared" si="286"/>
        <v>CB7 Balanced PathwayUnited KingdomOther land useAdditional capital expenditure annualised</v>
      </c>
      <c r="B6450" t="str">
        <f t="shared" si="287"/>
        <v>CB7 Balanced Pathway</v>
      </c>
      <c r="C6450" t="s">
        <v>105</v>
      </c>
      <c r="D6450" t="s">
        <v>6</v>
      </c>
      <c r="E6450" t="s">
        <v>95</v>
      </c>
      <c r="F6450" t="s">
        <v>46</v>
      </c>
      <c r="G6450" t="s">
        <v>1220</v>
      </c>
      <c r="H6450" t="s">
        <v>1147</v>
      </c>
      <c r="I6450" t="s">
        <v>97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  <c r="AJ6450">
        <v>0</v>
      </c>
      <c r="AK6450">
        <v>0</v>
      </c>
      <c r="AL6450">
        <v>0</v>
      </c>
      <c r="AM6450">
        <v>0</v>
      </c>
    </row>
    <row r="6451" spans="1:39" x14ac:dyDescent="0.25">
      <c r="A6451" s="2" t="str">
        <f t="shared" si="286"/>
        <v>CB7 Balanced PathwayUnited KingdomSettlementsAdditional capital expenditure annualised</v>
      </c>
      <c r="B6451" t="str">
        <f t="shared" si="287"/>
        <v>CB7 Balanced Pathway</v>
      </c>
      <c r="C6451" t="s">
        <v>105</v>
      </c>
      <c r="D6451" t="s">
        <v>6</v>
      </c>
      <c r="E6451" t="s">
        <v>95</v>
      </c>
      <c r="F6451" t="s">
        <v>46</v>
      </c>
      <c r="G6451" t="s">
        <v>1221</v>
      </c>
      <c r="H6451" t="s">
        <v>1147</v>
      </c>
      <c r="I6451" t="s">
        <v>97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>
        <v>0</v>
      </c>
      <c r="AJ6451">
        <v>0</v>
      </c>
      <c r="AK6451">
        <v>0</v>
      </c>
      <c r="AL6451">
        <v>0</v>
      </c>
      <c r="AM6451">
        <v>0</v>
      </c>
    </row>
    <row r="6452" spans="1:39" x14ac:dyDescent="0.25">
      <c r="A6452" s="2" t="str">
        <f t="shared" si="286"/>
        <v>CB7 Balanced PathwayUnited KingdomWetlandAdditional capital expenditure annualised</v>
      </c>
      <c r="B6452" t="str">
        <f t="shared" si="287"/>
        <v>CB7 Balanced Pathway</v>
      </c>
      <c r="C6452" t="s">
        <v>105</v>
      </c>
      <c r="D6452" t="s">
        <v>6</v>
      </c>
      <c r="E6452" t="s">
        <v>95</v>
      </c>
      <c r="F6452" t="s">
        <v>46</v>
      </c>
      <c r="G6452" t="s">
        <v>527</v>
      </c>
      <c r="H6452" t="s">
        <v>1147</v>
      </c>
      <c r="I6452" t="s">
        <v>97</v>
      </c>
      <c r="J6452">
        <v>0</v>
      </c>
      <c r="K6452">
        <v>0</v>
      </c>
      <c r="L6452">
        <v>0</v>
      </c>
      <c r="M6452">
        <v>0</v>
      </c>
      <c r="N6452">
        <v>0.25714842843024099</v>
      </c>
      <c r="O6452">
        <v>0.87912226515473613</v>
      </c>
      <c r="P6452">
        <v>2.10819799588764</v>
      </c>
      <c r="Q6452">
        <v>4.2687005195560959</v>
      </c>
      <c r="R6452">
        <v>7.6475703255010874</v>
      </c>
      <c r="S6452">
        <v>12.05496462218971</v>
      </c>
      <c r="T6452">
        <v>16.661409567137579</v>
      </c>
      <c r="U6452">
        <v>21.267854512085439</v>
      </c>
      <c r="V6452">
        <v>26.07246793025978</v>
      </c>
      <c r="W6452">
        <v>30.87708134843411</v>
      </c>
      <c r="X6452">
        <v>35.959130629125482</v>
      </c>
      <c r="Y6452">
        <v>41.041179909816861</v>
      </c>
      <c r="Z6452">
        <v>46.123229190508248</v>
      </c>
      <c r="AA6452">
        <v>51.205278471199627</v>
      </c>
      <c r="AB6452">
        <v>56.289740885882807</v>
      </c>
      <c r="AC6452">
        <v>61.474178837860421</v>
      </c>
      <c r="AD6452">
        <v>66.719664780917867</v>
      </c>
      <c r="AE6452">
        <v>71.969336536759968</v>
      </c>
      <c r="AF6452">
        <v>76.315800026789702</v>
      </c>
      <c r="AG6452">
        <v>80.691995342163736</v>
      </c>
      <c r="AH6452">
        <v>85.068190657537798</v>
      </c>
      <c r="AI6452">
        <v>89.444385972911832</v>
      </c>
      <c r="AJ6452">
        <v>93.820581288285879</v>
      </c>
      <c r="AK6452">
        <v>98.196776603659927</v>
      </c>
      <c r="AL6452">
        <v>102.572971919034</v>
      </c>
      <c r="AM6452">
        <v>106.9888009290533</v>
      </c>
    </row>
    <row r="6453" spans="1:39" x14ac:dyDescent="0.25">
      <c r="A6453" s="2" t="str">
        <f t="shared" si="286"/>
        <v>CB7 Balanced PathwayScotlandBioenergy cropsAdditional capital expenditure annualised</v>
      </c>
      <c r="B6453" t="str">
        <f t="shared" si="287"/>
        <v>CB7 Balanced Pathway</v>
      </c>
      <c r="C6453" t="s">
        <v>105</v>
      </c>
      <c r="D6453" t="s">
        <v>6</v>
      </c>
      <c r="E6453" t="s">
        <v>1241</v>
      </c>
      <c r="F6453" t="s">
        <v>46</v>
      </c>
      <c r="G6453" t="s">
        <v>501</v>
      </c>
      <c r="H6453" t="s">
        <v>1147</v>
      </c>
      <c r="I6453" t="s">
        <v>97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.2015859802294469</v>
      </c>
      <c r="Q6453">
        <v>0.60835581259577021</v>
      </c>
      <c r="R6453">
        <v>1.4075039896986989</v>
      </c>
      <c r="S6453">
        <v>2.5990305115382339</v>
      </c>
      <c r="T6453">
        <v>4.1829353781143741</v>
      </c>
      <c r="U6453">
        <v>5.8820142070936159</v>
      </c>
      <c r="V6453">
        <v>7.7842484099978311</v>
      </c>
      <c r="W6453">
        <v>9.7679982714396658</v>
      </c>
      <c r="X6453">
        <v>11.79204429824471</v>
      </c>
      <c r="Y6453">
        <v>13.856386490412961</v>
      </c>
      <c r="Z6453">
        <v>16.022963313581339</v>
      </c>
      <c r="AA6453">
        <v>18.189540136749709</v>
      </c>
      <c r="AB6453">
        <v>20.35611695991809</v>
      </c>
      <c r="AC6453">
        <v>22.52269378308646</v>
      </c>
      <c r="AD6453">
        <v>24.689270606254841</v>
      </c>
      <c r="AE6453">
        <v>26.855847429423211</v>
      </c>
      <c r="AF6453">
        <v>29.022424252591591</v>
      </c>
      <c r="AG6453">
        <v>31.189001075759961</v>
      </c>
      <c r="AH6453">
        <v>33.355577898928338</v>
      </c>
      <c r="AI6453">
        <v>35.522154722096708</v>
      </c>
      <c r="AJ6453">
        <v>37.688731545265092</v>
      </c>
      <c r="AK6453">
        <v>39.855308368433462</v>
      </c>
      <c r="AL6453">
        <v>42.021885191601832</v>
      </c>
      <c r="AM6453">
        <v>44.188462014770202</v>
      </c>
    </row>
    <row r="6454" spans="1:39" x14ac:dyDescent="0.25">
      <c r="A6454" s="2" t="str">
        <f t="shared" si="286"/>
        <v>CB7 Balanced PathwayScotlandCroplandAdditional capital expenditure annualised</v>
      </c>
      <c r="B6454" t="str">
        <f t="shared" si="287"/>
        <v>CB7 Balanced Pathway</v>
      </c>
      <c r="C6454" t="s">
        <v>105</v>
      </c>
      <c r="D6454" t="s">
        <v>6</v>
      </c>
      <c r="E6454" t="s">
        <v>1241</v>
      </c>
      <c r="F6454" t="s">
        <v>46</v>
      </c>
      <c r="G6454" t="s">
        <v>497</v>
      </c>
      <c r="H6454" t="s">
        <v>1147</v>
      </c>
      <c r="I6454" t="s">
        <v>97</v>
      </c>
      <c r="J6454">
        <v>0</v>
      </c>
      <c r="K6454">
        <v>0</v>
      </c>
      <c r="L6454">
        <v>0</v>
      </c>
      <c r="M6454">
        <v>0</v>
      </c>
      <c r="N6454">
        <v>1.143980900939395E-2</v>
      </c>
      <c r="O6454">
        <v>2.287961801878791E-2</v>
      </c>
      <c r="P6454">
        <v>3.4319427028181859E-2</v>
      </c>
      <c r="Q6454">
        <v>4.5759236037575812E-2</v>
      </c>
      <c r="R6454">
        <v>5.7199045046969772E-2</v>
      </c>
      <c r="S6454">
        <v>6.8638854056363718E-2</v>
      </c>
      <c r="T6454">
        <v>8.0078663065757671E-2</v>
      </c>
      <c r="U6454">
        <v>9.1518472075151625E-2</v>
      </c>
      <c r="V6454">
        <v>0.10295828108454561</v>
      </c>
      <c r="W6454">
        <v>0.1143980900939395</v>
      </c>
      <c r="X6454">
        <v>0.12583789910333351</v>
      </c>
      <c r="Y6454">
        <v>0.13727770811272741</v>
      </c>
      <c r="Z6454">
        <v>0.14871751712212139</v>
      </c>
      <c r="AA6454">
        <v>0.16015732613151529</v>
      </c>
      <c r="AB6454">
        <v>0.1715971351409093</v>
      </c>
      <c r="AC6454">
        <v>0.18303694415030319</v>
      </c>
      <c r="AD6454">
        <v>0.1944767531596972</v>
      </c>
      <c r="AE6454">
        <v>0.20591656216909121</v>
      </c>
      <c r="AF6454">
        <v>0.21735637117848511</v>
      </c>
      <c r="AG6454">
        <v>0.22879618018787909</v>
      </c>
      <c r="AH6454">
        <v>0.24023598919727299</v>
      </c>
      <c r="AI6454">
        <v>0.25167579820666702</v>
      </c>
      <c r="AJ6454">
        <v>0.26311560721606092</v>
      </c>
      <c r="AK6454">
        <v>0.27455541622545487</v>
      </c>
      <c r="AL6454">
        <v>0.28599522523484883</v>
      </c>
      <c r="AM6454">
        <v>0.29743503424424278</v>
      </c>
    </row>
    <row r="6455" spans="1:39" x14ac:dyDescent="0.25">
      <c r="A6455" s="2" t="str">
        <f t="shared" si="286"/>
        <v>CB7 Balanced PathwayScotlandForestryAdditional capital expenditure annualised</v>
      </c>
      <c r="B6455" t="str">
        <f t="shared" si="287"/>
        <v>CB7 Balanced Pathway</v>
      </c>
      <c r="C6455" t="s">
        <v>105</v>
      </c>
      <c r="D6455" t="s">
        <v>6</v>
      </c>
      <c r="E6455" t="s">
        <v>1241</v>
      </c>
      <c r="F6455" t="s">
        <v>46</v>
      </c>
      <c r="G6455" t="s">
        <v>515</v>
      </c>
      <c r="H6455" t="s">
        <v>1147</v>
      </c>
      <c r="I6455" t="s">
        <v>97</v>
      </c>
      <c r="J6455">
        <v>0</v>
      </c>
      <c r="K6455">
        <v>0</v>
      </c>
      <c r="L6455">
        <v>0</v>
      </c>
      <c r="M6455">
        <v>0</v>
      </c>
      <c r="N6455">
        <v>-1.9620482629097611</v>
      </c>
      <c r="O6455">
        <v>-3.1045059582261918</v>
      </c>
      <c r="P6455">
        <v>-3.4315808677036759</v>
      </c>
      <c r="Q6455">
        <v>-3.0081979906159071</v>
      </c>
      <c r="R6455">
        <v>-1.930767355391986</v>
      </c>
      <c r="S6455">
        <v>-0.21162241066609561</v>
      </c>
      <c r="T6455">
        <v>2.0919869430095668</v>
      </c>
      <c r="U6455">
        <v>4.9452690310418088</v>
      </c>
      <c r="V6455">
        <v>8.3134321788374432</v>
      </c>
      <c r="W6455">
        <v>12.16168471180328</v>
      </c>
      <c r="X6455">
        <v>16.455234955346128</v>
      </c>
      <c r="Y6455">
        <v>21.159291234872811</v>
      </c>
      <c r="Z6455">
        <v>25.845485406493928</v>
      </c>
      <c r="AA6455">
        <v>30.513817470209489</v>
      </c>
      <c r="AB6455">
        <v>35.164287426019499</v>
      </c>
      <c r="AC6455">
        <v>39.796895273923937</v>
      </c>
      <c r="AD6455">
        <v>44.411641013922839</v>
      </c>
      <c r="AE6455">
        <v>49.008524646016163</v>
      </c>
      <c r="AF6455">
        <v>53.587546170203943</v>
      </c>
      <c r="AG6455">
        <v>58.148705586486159</v>
      </c>
      <c r="AH6455">
        <v>62.692002894862817</v>
      </c>
      <c r="AI6455">
        <v>67.217438095333918</v>
      </c>
      <c r="AJ6455">
        <v>71.725011187899469</v>
      </c>
      <c r="AK6455">
        <v>76.214722172559448</v>
      </c>
      <c r="AL6455">
        <v>80.686571049313869</v>
      </c>
      <c r="AM6455">
        <v>85.390627328840566</v>
      </c>
    </row>
    <row r="6456" spans="1:39" x14ac:dyDescent="0.25">
      <c r="A6456" s="2" t="str">
        <f t="shared" si="286"/>
        <v>CB7 Balanced PathwayScotlandGrasslandAdditional capital expenditure annualised</v>
      </c>
      <c r="B6456" t="str">
        <f t="shared" si="287"/>
        <v>CB7 Balanced Pathway</v>
      </c>
      <c r="C6456" t="s">
        <v>105</v>
      </c>
      <c r="D6456" t="s">
        <v>6</v>
      </c>
      <c r="E6456" t="s">
        <v>1241</v>
      </c>
      <c r="F6456" t="s">
        <v>46</v>
      </c>
      <c r="G6456" t="s">
        <v>492</v>
      </c>
      <c r="H6456" t="s">
        <v>1147</v>
      </c>
      <c r="I6456" t="s">
        <v>97</v>
      </c>
      <c r="J6456">
        <v>0</v>
      </c>
      <c r="K6456">
        <v>0</v>
      </c>
      <c r="L6456">
        <v>0</v>
      </c>
      <c r="M6456">
        <v>0</v>
      </c>
      <c r="N6456">
        <v>0.1081031905342182</v>
      </c>
      <c r="O6456">
        <v>0.21620638106843651</v>
      </c>
      <c r="P6456">
        <v>0.32430957160265461</v>
      </c>
      <c r="Q6456">
        <v>0.43241276213687291</v>
      </c>
      <c r="R6456">
        <v>0.54051595267109109</v>
      </c>
      <c r="S6456">
        <v>0.64861914320530933</v>
      </c>
      <c r="T6456">
        <v>0.75672233373952758</v>
      </c>
      <c r="U6456">
        <v>0.86482552427374593</v>
      </c>
      <c r="V6456">
        <v>0.97292871480796406</v>
      </c>
      <c r="W6456">
        <v>1.081031905342182</v>
      </c>
      <c r="X6456">
        <v>1.1891350958764</v>
      </c>
      <c r="Y6456">
        <v>1.297238286410618</v>
      </c>
      <c r="Z6456">
        <v>1.4053414769448369</v>
      </c>
      <c r="AA6456">
        <v>1.5134446674790549</v>
      </c>
      <c r="AB6456">
        <v>1.6215478580132729</v>
      </c>
      <c r="AC6456">
        <v>1.729651048547491</v>
      </c>
      <c r="AD6456">
        <v>1.837754239081709</v>
      </c>
      <c r="AE6456">
        <v>1.945857429615927</v>
      </c>
      <c r="AF6456">
        <v>2.053960620150145</v>
      </c>
      <c r="AG6456">
        <v>2.162063810684363</v>
      </c>
      <c r="AH6456">
        <v>2.2701670012185819</v>
      </c>
      <c r="AI6456">
        <v>2.3782701917528</v>
      </c>
      <c r="AJ6456">
        <v>2.4852559777679661</v>
      </c>
      <c r="AK6456">
        <v>2.5944765728212369</v>
      </c>
      <c r="AL6456">
        <v>2.7025797633554549</v>
      </c>
      <c r="AM6456">
        <v>2.8095655493706211</v>
      </c>
    </row>
    <row r="6457" spans="1:39" x14ac:dyDescent="0.25">
      <c r="A6457" s="2" t="str">
        <f t="shared" si="286"/>
        <v>CB7 Balanced PathwayScotlandOther land useAdditional capital expenditure annualised</v>
      </c>
      <c r="B6457" t="str">
        <f t="shared" si="287"/>
        <v>CB7 Balanced Pathway</v>
      </c>
      <c r="C6457" t="s">
        <v>105</v>
      </c>
      <c r="D6457" t="s">
        <v>6</v>
      </c>
      <c r="E6457" t="s">
        <v>1241</v>
      </c>
      <c r="F6457" t="s">
        <v>46</v>
      </c>
      <c r="G6457" t="s">
        <v>1220</v>
      </c>
      <c r="H6457" t="s">
        <v>1147</v>
      </c>
      <c r="I6457" t="s">
        <v>97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  <c r="AJ6457">
        <v>0</v>
      </c>
      <c r="AK6457">
        <v>0</v>
      </c>
      <c r="AL6457">
        <v>0</v>
      </c>
      <c r="AM6457">
        <v>0</v>
      </c>
    </row>
    <row r="6458" spans="1:39" x14ac:dyDescent="0.25">
      <c r="A6458" s="2" t="str">
        <f t="shared" si="286"/>
        <v>CB7 Balanced PathwayScotlandSettlementsAdditional capital expenditure annualised</v>
      </c>
      <c r="B6458" t="str">
        <f t="shared" si="287"/>
        <v>CB7 Balanced Pathway</v>
      </c>
      <c r="C6458" t="s">
        <v>105</v>
      </c>
      <c r="D6458" t="s">
        <v>6</v>
      </c>
      <c r="E6458" t="s">
        <v>1241</v>
      </c>
      <c r="F6458" t="s">
        <v>46</v>
      </c>
      <c r="G6458" t="s">
        <v>1221</v>
      </c>
      <c r="H6458" t="s">
        <v>1147</v>
      </c>
      <c r="I6458" t="s">
        <v>97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  <c r="AJ6458">
        <v>0</v>
      </c>
      <c r="AK6458">
        <v>0</v>
      </c>
      <c r="AL6458">
        <v>0</v>
      </c>
      <c r="AM6458">
        <v>0</v>
      </c>
    </row>
    <row r="6459" spans="1:39" x14ac:dyDescent="0.25">
      <c r="A6459" s="2" t="str">
        <f t="shared" ref="A6459:A6501" si="288">CONCATENATE(B6459,E6459,G6459,H6459)</f>
        <v>CB7 Balanced PathwayScotlandWetlandAdditional capital expenditure annualised</v>
      </c>
      <c r="B6459" t="str">
        <f t="shared" ref="B6459:B6501" si="289">CONCATENATE("CB7 ", D6459)</f>
        <v>CB7 Balanced Pathway</v>
      </c>
      <c r="C6459" t="s">
        <v>105</v>
      </c>
      <c r="D6459" t="s">
        <v>6</v>
      </c>
      <c r="E6459" t="s">
        <v>1241</v>
      </c>
      <c r="F6459" t="s">
        <v>46</v>
      </c>
      <c r="G6459" t="s">
        <v>527</v>
      </c>
      <c r="H6459" t="s">
        <v>1147</v>
      </c>
      <c r="I6459" t="s">
        <v>97</v>
      </c>
      <c r="J6459">
        <v>0</v>
      </c>
      <c r="K6459">
        <v>0</v>
      </c>
      <c r="L6459">
        <v>0</v>
      </c>
      <c r="M6459">
        <v>0</v>
      </c>
      <c r="N6459">
        <v>0.16905354429526359</v>
      </c>
      <c r="O6459">
        <v>0.59031466744855721</v>
      </c>
      <c r="P6459">
        <v>1.398814519735994</v>
      </c>
      <c r="Q6459">
        <v>2.784793093545999</v>
      </c>
      <c r="R6459">
        <v>4.956902034456963</v>
      </c>
      <c r="S6459">
        <v>7.7811899379341192</v>
      </c>
      <c r="T6459">
        <v>10.69922439232117</v>
      </c>
      <c r="U6459">
        <v>13.617258846708211</v>
      </c>
      <c r="V6459">
        <v>16.597853003074331</v>
      </c>
      <c r="W6459">
        <v>19.578447159440451</v>
      </c>
      <c r="X6459">
        <v>22.646624898577269</v>
      </c>
      <c r="Y6459">
        <v>25.714802637714079</v>
      </c>
      <c r="Z6459">
        <v>28.782980376850901</v>
      </c>
      <c r="AA6459">
        <v>31.851158115987719</v>
      </c>
      <c r="AB6459">
        <v>34.921460740330708</v>
      </c>
      <c r="AC6459">
        <v>38.062971307148018</v>
      </c>
      <c r="AD6459">
        <v>41.24855220581744</v>
      </c>
      <c r="AE6459">
        <v>44.437118518068189</v>
      </c>
      <c r="AF6459">
        <v>47.323669983583727</v>
      </c>
      <c r="AG6459">
        <v>50.231426839723888</v>
      </c>
      <c r="AH6459">
        <v>53.139183695864062</v>
      </c>
      <c r="AI6459">
        <v>56.046940552004223</v>
      </c>
      <c r="AJ6459">
        <v>58.954697408144384</v>
      </c>
      <c r="AK6459">
        <v>61.862454264284537</v>
      </c>
      <c r="AL6459">
        <v>64.770211120424705</v>
      </c>
      <c r="AM6459">
        <v>67.690479916960683</v>
      </c>
    </row>
    <row r="6460" spans="1:39" x14ac:dyDescent="0.25">
      <c r="A6460" s="2" t="str">
        <f t="shared" si="288"/>
        <v>CB7 Balanced PathwayWalesBioenergy cropsAdditional capital expenditure annualised</v>
      </c>
      <c r="B6460" t="str">
        <f t="shared" si="289"/>
        <v>CB7 Balanced Pathway</v>
      </c>
      <c r="C6460" t="s">
        <v>105</v>
      </c>
      <c r="D6460" t="s">
        <v>6</v>
      </c>
      <c r="E6460" t="s">
        <v>1242</v>
      </c>
      <c r="F6460" t="s">
        <v>46</v>
      </c>
      <c r="G6460" t="s">
        <v>501</v>
      </c>
      <c r="H6460" t="s">
        <v>1147</v>
      </c>
      <c r="I6460" t="s">
        <v>97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</row>
    <row r="6461" spans="1:39" x14ac:dyDescent="0.25">
      <c r="A6461" s="2" t="str">
        <f t="shared" si="288"/>
        <v>CB7 Balanced PathwayWalesCroplandAdditional capital expenditure annualised</v>
      </c>
      <c r="B6461" t="str">
        <f t="shared" si="289"/>
        <v>CB7 Balanced Pathway</v>
      </c>
      <c r="C6461" t="s">
        <v>105</v>
      </c>
      <c r="D6461" t="s">
        <v>6</v>
      </c>
      <c r="E6461" t="s">
        <v>1242</v>
      </c>
      <c r="F6461" t="s">
        <v>46</v>
      </c>
      <c r="G6461" t="s">
        <v>497</v>
      </c>
      <c r="H6461" t="s">
        <v>1147</v>
      </c>
      <c r="I6461" t="s">
        <v>97</v>
      </c>
      <c r="J6461">
        <v>0</v>
      </c>
      <c r="K6461">
        <v>0</v>
      </c>
      <c r="L6461">
        <v>0</v>
      </c>
      <c r="M6461">
        <v>0</v>
      </c>
      <c r="N6461">
        <v>1.8323092319101439E-3</v>
      </c>
      <c r="O6461">
        <v>3.6646184638202879E-3</v>
      </c>
      <c r="P6461">
        <v>5.496927695730432E-3</v>
      </c>
      <c r="Q6461">
        <v>7.3292369276405766E-3</v>
      </c>
      <c r="R6461">
        <v>9.1615461595507212E-3</v>
      </c>
      <c r="S6461">
        <v>1.0993855391460869E-2</v>
      </c>
      <c r="T6461">
        <v>1.282616462337101E-2</v>
      </c>
      <c r="U6461">
        <v>1.465847385528115E-2</v>
      </c>
      <c r="V6461">
        <v>1.6490783087191301E-2</v>
      </c>
      <c r="W6461">
        <v>1.8323092319101439E-2</v>
      </c>
      <c r="X6461">
        <v>2.015540155101159E-2</v>
      </c>
      <c r="Y6461">
        <v>2.1987710782921732E-2</v>
      </c>
      <c r="Z6461">
        <v>2.382002001483188E-2</v>
      </c>
      <c r="AA6461">
        <v>2.5652329246742021E-2</v>
      </c>
      <c r="AB6461">
        <v>2.7484638478652169E-2</v>
      </c>
      <c r="AC6461">
        <v>2.931694771056231E-2</v>
      </c>
      <c r="AD6461">
        <v>3.1149256942472451E-2</v>
      </c>
      <c r="AE6461">
        <v>3.2981566174382602E-2</v>
      </c>
      <c r="AF6461">
        <v>3.4813875406292737E-2</v>
      </c>
      <c r="AG6461">
        <v>3.6646184638202878E-2</v>
      </c>
      <c r="AH6461">
        <v>3.8478493870113019E-2</v>
      </c>
      <c r="AI6461">
        <v>4.031080310202316E-2</v>
      </c>
      <c r="AJ6461">
        <v>4.2143112333933301E-2</v>
      </c>
      <c r="AK6461">
        <v>4.3975421565843442E-2</v>
      </c>
      <c r="AL6461">
        <v>4.5807730797753583E-2</v>
      </c>
      <c r="AM6461">
        <v>4.7640040029663717E-2</v>
      </c>
    </row>
    <row r="6462" spans="1:39" x14ac:dyDescent="0.25">
      <c r="A6462" s="2" t="str">
        <f t="shared" si="288"/>
        <v>CB7 Balanced PathwayWalesForestryAdditional capital expenditure annualised</v>
      </c>
      <c r="B6462" t="str">
        <f t="shared" si="289"/>
        <v>CB7 Balanced Pathway</v>
      </c>
      <c r="C6462" t="s">
        <v>105</v>
      </c>
      <c r="D6462" t="s">
        <v>6</v>
      </c>
      <c r="E6462" t="s">
        <v>1242</v>
      </c>
      <c r="F6462" t="s">
        <v>46</v>
      </c>
      <c r="G6462" t="s">
        <v>515</v>
      </c>
      <c r="H6462" t="s">
        <v>1147</v>
      </c>
      <c r="I6462" t="s">
        <v>97</v>
      </c>
      <c r="J6462">
        <v>0</v>
      </c>
      <c r="K6462">
        <v>0</v>
      </c>
      <c r="L6462">
        <v>0</v>
      </c>
      <c r="M6462">
        <v>0</v>
      </c>
      <c r="N6462">
        <v>0.14354969206411711</v>
      </c>
      <c r="O6462">
        <v>0.71833983254759004</v>
      </c>
      <c r="P6462">
        <v>1.732379005327656</v>
      </c>
      <c r="Q6462">
        <v>3.1844287427585658</v>
      </c>
      <c r="R6462">
        <v>5.0719565550331316</v>
      </c>
      <c r="S6462">
        <v>7.2307551878450829</v>
      </c>
      <c r="T6462">
        <v>9.6484584255660675</v>
      </c>
      <c r="U6462">
        <v>12.32506626819608</v>
      </c>
      <c r="V6462">
        <v>15.26057871573512</v>
      </c>
      <c r="W6462">
        <v>18.454995768183188</v>
      </c>
      <c r="X6462">
        <v>21.908317425540289</v>
      </c>
      <c r="Y6462">
        <v>25.620543687806428</v>
      </c>
      <c r="Z6462">
        <v>29.33276995007256</v>
      </c>
      <c r="AA6462">
        <v>33.044996212338702</v>
      </c>
      <c r="AB6462">
        <v>36.757222474604838</v>
      </c>
      <c r="AC6462">
        <v>40.469448736870973</v>
      </c>
      <c r="AD6462">
        <v>44.181674999137108</v>
      </c>
      <c r="AE6462">
        <v>47.893901261403244</v>
      </c>
      <c r="AF6462">
        <v>51.606127523669379</v>
      </c>
      <c r="AG6462">
        <v>55.318353785935507</v>
      </c>
      <c r="AH6462">
        <v>59.030580048201642</v>
      </c>
      <c r="AI6462">
        <v>62.74280631046777</v>
      </c>
      <c r="AJ6462">
        <v>66.455032572733899</v>
      </c>
      <c r="AK6462">
        <v>70.167258835000027</v>
      </c>
      <c r="AL6462">
        <v>73.879485097266169</v>
      </c>
      <c r="AM6462">
        <v>77.591711359532297</v>
      </c>
    </row>
    <row r="6463" spans="1:39" x14ac:dyDescent="0.25">
      <c r="A6463" s="2" t="str">
        <f t="shared" si="288"/>
        <v>CB7 Balanced PathwayWalesGrasslandAdditional capital expenditure annualised</v>
      </c>
      <c r="B6463" t="str">
        <f t="shared" si="289"/>
        <v>CB7 Balanced Pathway</v>
      </c>
      <c r="C6463" t="s">
        <v>105</v>
      </c>
      <c r="D6463" t="s">
        <v>6</v>
      </c>
      <c r="E6463" t="s">
        <v>1242</v>
      </c>
      <c r="F6463" t="s">
        <v>46</v>
      </c>
      <c r="G6463" t="s">
        <v>492</v>
      </c>
      <c r="H6463" t="s">
        <v>1147</v>
      </c>
      <c r="I6463" t="s">
        <v>97</v>
      </c>
      <c r="J6463">
        <v>0</v>
      </c>
      <c r="K6463">
        <v>0</v>
      </c>
      <c r="L6463">
        <v>0</v>
      </c>
      <c r="M6463">
        <v>0</v>
      </c>
      <c r="N6463">
        <v>5.5931802134075788E-2</v>
      </c>
      <c r="O6463">
        <v>0.1118636042681517</v>
      </c>
      <c r="P6463">
        <v>0.16779540640222751</v>
      </c>
      <c r="Q6463">
        <v>0.22260980401725089</v>
      </c>
      <c r="R6463">
        <v>0.27854160615132673</v>
      </c>
      <c r="S6463">
        <v>0.33447340828540251</v>
      </c>
      <c r="T6463">
        <v>0.39040521041947829</v>
      </c>
      <c r="U6463">
        <v>0.44521960803450172</v>
      </c>
      <c r="V6463">
        <v>0.50115141016857756</v>
      </c>
      <c r="W6463">
        <v>0.55708321230265345</v>
      </c>
      <c r="X6463">
        <v>0.61301501443672912</v>
      </c>
      <c r="Y6463">
        <v>0.66782941205175261</v>
      </c>
      <c r="Z6463">
        <v>0.72376121418582851</v>
      </c>
      <c r="AA6463">
        <v>0.77969301631990418</v>
      </c>
      <c r="AB6463">
        <v>0.83450741393492767</v>
      </c>
      <c r="AC6463">
        <v>0.89043921606900334</v>
      </c>
      <c r="AD6463">
        <v>0.94637101820307934</v>
      </c>
      <c r="AE6463">
        <v>1.0023028203371549</v>
      </c>
      <c r="AF6463">
        <v>1.0571172179521779</v>
      </c>
      <c r="AG6463">
        <v>1.1130490200862539</v>
      </c>
      <c r="AH6463">
        <v>1.16898082222033</v>
      </c>
      <c r="AI6463">
        <v>1.224912624354406</v>
      </c>
      <c r="AJ6463">
        <v>1.279727021969429</v>
      </c>
      <c r="AK6463">
        <v>1.335658824103505</v>
      </c>
      <c r="AL6463">
        <v>1.391590626237581</v>
      </c>
      <c r="AM6463">
        <v>1.447522428371657</v>
      </c>
    </row>
    <row r="6464" spans="1:39" x14ac:dyDescent="0.25">
      <c r="A6464" s="2" t="str">
        <f t="shared" si="288"/>
        <v>CB7 Balanced PathwayWalesOther land useAdditional capital expenditure annualised</v>
      </c>
      <c r="B6464" t="str">
        <f t="shared" si="289"/>
        <v>CB7 Balanced Pathway</v>
      </c>
      <c r="C6464" t="s">
        <v>105</v>
      </c>
      <c r="D6464" t="s">
        <v>6</v>
      </c>
      <c r="E6464" t="s">
        <v>1242</v>
      </c>
      <c r="F6464" t="s">
        <v>46</v>
      </c>
      <c r="G6464" t="s">
        <v>1220</v>
      </c>
      <c r="H6464" t="s">
        <v>1147</v>
      </c>
      <c r="I6464" t="s">
        <v>97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>
        <v>0</v>
      </c>
      <c r="AJ6464">
        <v>0</v>
      </c>
      <c r="AK6464">
        <v>0</v>
      </c>
      <c r="AL6464">
        <v>0</v>
      </c>
      <c r="AM6464">
        <v>0</v>
      </c>
    </row>
    <row r="6465" spans="1:39" x14ac:dyDescent="0.25">
      <c r="A6465" s="2" t="str">
        <f t="shared" si="288"/>
        <v>CB7 Balanced PathwayWalesSettlementsAdditional capital expenditure annualised</v>
      </c>
      <c r="B6465" t="str">
        <f t="shared" si="289"/>
        <v>CB7 Balanced Pathway</v>
      </c>
      <c r="C6465" t="s">
        <v>105</v>
      </c>
      <c r="D6465" t="s">
        <v>6</v>
      </c>
      <c r="E6465" t="s">
        <v>1242</v>
      </c>
      <c r="F6465" t="s">
        <v>46</v>
      </c>
      <c r="G6465" t="s">
        <v>1221</v>
      </c>
      <c r="H6465" t="s">
        <v>1147</v>
      </c>
      <c r="I6465" t="s">
        <v>97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</row>
    <row r="6466" spans="1:39" x14ac:dyDescent="0.25">
      <c r="A6466" s="2" t="str">
        <f t="shared" si="288"/>
        <v>CB7 Balanced PathwayWalesWetlandAdditional capital expenditure annualised</v>
      </c>
      <c r="B6466" t="str">
        <f t="shared" si="289"/>
        <v>CB7 Balanced Pathway</v>
      </c>
      <c r="C6466" t="s">
        <v>105</v>
      </c>
      <c r="D6466" t="s">
        <v>6</v>
      </c>
      <c r="E6466" t="s">
        <v>1242</v>
      </c>
      <c r="F6466" t="s">
        <v>46</v>
      </c>
      <c r="G6466" t="s">
        <v>527</v>
      </c>
      <c r="H6466" t="s">
        <v>1147</v>
      </c>
      <c r="I6466" t="s">
        <v>97</v>
      </c>
      <c r="J6466">
        <v>0</v>
      </c>
      <c r="K6466">
        <v>0</v>
      </c>
      <c r="L6466">
        <v>0</v>
      </c>
      <c r="M6466">
        <v>0</v>
      </c>
      <c r="N6466">
        <v>6.9979200142823404E-3</v>
      </c>
      <c r="O6466">
        <v>2.4267019197016959E-2</v>
      </c>
      <c r="P6466">
        <v>5.6521768786523437E-2</v>
      </c>
      <c r="Q6466">
        <v>0.1106405823195101</v>
      </c>
      <c r="R6466">
        <v>0.19665906514603429</v>
      </c>
      <c r="S6466">
        <v>0.30865279727853318</v>
      </c>
      <c r="T6466">
        <v>0.4239926180947966</v>
      </c>
      <c r="U6466">
        <v>0.53933243891105997</v>
      </c>
      <c r="V6466">
        <v>0.65942034045105657</v>
      </c>
      <c r="W6466">
        <v>0.77950824199105306</v>
      </c>
      <c r="X6466">
        <v>0.90624345654427607</v>
      </c>
      <c r="Y6466">
        <v>1.0329786710974991</v>
      </c>
      <c r="Z6466">
        <v>1.1597138856507221</v>
      </c>
      <c r="AA6466">
        <v>1.2864491002039451</v>
      </c>
      <c r="AB6466">
        <v>1.4131843147571681</v>
      </c>
      <c r="AC6466">
        <v>1.543029160911952</v>
      </c>
      <c r="AD6466">
        <v>1.674834148914943</v>
      </c>
      <c r="AE6466">
        <v>1.8067724224727719</v>
      </c>
      <c r="AF6466">
        <v>1.938944118264027</v>
      </c>
      <c r="AG6466">
        <v>2.0720625412600722</v>
      </c>
      <c r="AH6466">
        <v>2.2051809642561171</v>
      </c>
      <c r="AI6466">
        <v>2.338299387252162</v>
      </c>
      <c r="AJ6466">
        <v>2.4714178102482069</v>
      </c>
      <c r="AK6466">
        <v>2.6045362332442519</v>
      </c>
      <c r="AL6466">
        <v>2.7376546562402981</v>
      </c>
      <c r="AM6466">
        <v>2.8717226953810902</v>
      </c>
    </row>
    <row r="6467" spans="1:39" x14ac:dyDescent="0.25">
      <c r="A6467" s="2" t="str">
        <f t="shared" si="288"/>
        <v>CB7 Balanced PathwayNorthern IrelandBioenergy cropsAdditional capital expenditure annualised</v>
      </c>
      <c r="B6467" t="str">
        <f t="shared" si="289"/>
        <v>CB7 Balanced Pathway</v>
      </c>
      <c r="C6467" t="s">
        <v>105</v>
      </c>
      <c r="D6467" t="s">
        <v>6</v>
      </c>
      <c r="E6467" t="s">
        <v>1243</v>
      </c>
      <c r="F6467" t="s">
        <v>46</v>
      </c>
      <c r="G6467" t="s">
        <v>501</v>
      </c>
      <c r="H6467" t="s">
        <v>1147</v>
      </c>
      <c r="I6467" t="s">
        <v>97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4.2284996334119453E-2</v>
      </c>
      <c r="Q6467">
        <v>0.12714914288437809</v>
      </c>
      <c r="R6467">
        <v>0.29570082045681628</v>
      </c>
      <c r="S6467">
        <v>0.54794002905143402</v>
      </c>
      <c r="T6467">
        <v>0.88386676866823111</v>
      </c>
      <c r="U6467">
        <v>1.239531384086066</v>
      </c>
      <c r="V6467">
        <v>1.6342548142837781</v>
      </c>
      <c r="W6467">
        <v>2.0413246722042659</v>
      </c>
      <c r="X6467">
        <v>2.4516890536033751</v>
      </c>
      <c r="Y6467">
        <v>2.8653479584811059</v>
      </c>
      <c r="Z6467">
        <v>3.2873653359113062</v>
      </c>
      <c r="AA6467">
        <v>3.709382713341506</v>
      </c>
      <c r="AB6467">
        <v>4.1314000907717068</v>
      </c>
      <c r="AC6467">
        <v>4.5534174682019071</v>
      </c>
      <c r="AD6467">
        <v>4.976001524778817</v>
      </c>
      <c r="AE6467">
        <v>5.3992939302891134</v>
      </c>
      <c r="AF6467">
        <v>5.8232946847327982</v>
      </c>
      <c r="AG6467">
        <v>6.2480037881098696</v>
      </c>
      <c r="AH6467">
        <v>6.6734212404203292</v>
      </c>
      <c r="AI6467">
        <v>7.1004253943415767</v>
      </c>
      <c r="AJ6467">
        <v>7.5290162498736111</v>
      </c>
      <c r="AK6467">
        <v>7.9591938070164341</v>
      </c>
      <c r="AL6467">
        <v>8.3909580657700431</v>
      </c>
      <c r="AM6467">
        <v>8.8243090261344435</v>
      </c>
    </row>
    <row r="6468" spans="1:39" x14ac:dyDescent="0.25">
      <c r="A6468" s="2" t="str">
        <f t="shared" si="288"/>
        <v>CB7 Balanced PathwayNorthern IrelandCroplandAdditional capital expenditure annualised</v>
      </c>
      <c r="B6468" t="str">
        <f t="shared" si="289"/>
        <v>CB7 Balanced Pathway</v>
      </c>
      <c r="C6468" t="s">
        <v>105</v>
      </c>
      <c r="D6468" t="s">
        <v>6</v>
      </c>
      <c r="E6468" t="s">
        <v>1243</v>
      </c>
      <c r="F6468" t="s">
        <v>46</v>
      </c>
      <c r="G6468" t="s">
        <v>497</v>
      </c>
      <c r="H6468" t="s">
        <v>1147</v>
      </c>
      <c r="I6468" t="s">
        <v>97</v>
      </c>
      <c r="J6468">
        <v>0</v>
      </c>
      <c r="K6468">
        <v>0</v>
      </c>
      <c r="L6468">
        <v>0</v>
      </c>
      <c r="M6468">
        <v>0</v>
      </c>
      <c r="N6468">
        <v>9.0269032556916911E-4</v>
      </c>
      <c r="O6468">
        <v>1.805380651138338E-3</v>
      </c>
      <c r="P6468">
        <v>2.7080709767075069E-3</v>
      </c>
      <c r="Q6468">
        <v>3.610761302276676E-3</v>
      </c>
      <c r="R6468">
        <v>4.5134516278458464E-3</v>
      </c>
      <c r="S6468">
        <v>5.4161419534150147E-3</v>
      </c>
      <c r="T6468">
        <v>6.3188322789841838E-3</v>
      </c>
      <c r="U6468">
        <v>7.2215226045533529E-3</v>
      </c>
      <c r="V6468">
        <v>8.1242129301225229E-3</v>
      </c>
      <c r="W6468">
        <v>9.0269032556916928E-3</v>
      </c>
      <c r="X6468">
        <v>9.9295935812608628E-3</v>
      </c>
      <c r="Y6468">
        <v>1.0832283906830029E-2</v>
      </c>
      <c r="Z6468">
        <v>1.1734974232399199E-2</v>
      </c>
      <c r="AA6468">
        <v>1.2637664557968369E-2</v>
      </c>
      <c r="AB6468">
        <v>1.3540354883537539E-2</v>
      </c>
      <c r="AC6468">
        <v>1.4443045209106709E-2</v>
      </c>
      <c r="AD6468">
        <v>1.5345735534675879E-2</v>
      </c>
      <c r="AE6468">
        <v>1.6248425860245049E-2</v>
      </c>
      <c r="AF6468">
        <v>1.7151116185814219E-2</v>
      </c>
      <c r="AG6468">
        <v>1.8053806511383389E-2</v>
      </c>
      <c r="AH6468">
        <v>1.8956496836952559E-2</v>
      </c>
      <c r="AI6468">
        <v>1.9859187162521729E-2</v>
      </c>
      <c r="AJ6468">
        <v>2.0761877488090899E-2</v>
      </c>
      <c r="AK6468">
        <v>2.1664567813660069E-2</v>
      </c>
      <c r="AL6468">
        <v>2.2567258139229239E-2</v>
      </c>
      <c r="AM6468">
        <v>2.3469948464798409E-2</v>
      </c>
    </row>
    <row r="6469" spans="1:39" x14ac:dyDescent="0.25">
      <c r="A6469" s="2" t="str">
        <f t="shared" si="288"/>
        <v>CB7 Balanced PathwayNorthern IrelandForestryAdditional capital expenditure annualised</v>
      </c>
      <c r="B6469" t="str">
        <f t="shared" si="289"/>
        <v>CB7 Balanced Pathway</v>
      </c>
      <c r="C6469" t="s">
        <v>105</v>
      </c>
      <c r="D6469" t="s">
        <v>6</v>
      </c>
      <c r="E6469" t="s">
        <v>1243</v>
      </c>
      <c r="F6469" t="s">
        <v>46</v>
      </c>
      <c r="G6469" t="s">
        <v>515</v>
      </c>
      <c r="H6469" t="s">
        <v>1147</v>
      </c>
      <c r="I6469" t="s">
        <v>97</v>
      </c>
      <c r="J6469">
        <v>0</v>
      </c>
      <c r="K6469">
        <v>0</v>
      </c>
      <c r="L6469">
        <v>0</v>
      </c>
      <c r="M6469">
        <v>0</v>
      </c>
      <c r="N6469">
        <v>9.2913772422402577E-2</v>
      </c>
      <c r="O6469">
        <v>0.25324190988994882</v>
      </c>
      <c r="P6469">
        <v>0.57085645128343765</v>
      </c>
      <c r="Q6469">
        <v>1.0460894254750279</v>
      </c>
      <c r="R6469">
        <v>1.5932403454746831</v>
      </c>
      <c r="S6469">
        <v>2.21560602484498</v>
      </c>
      <c r="T6469">
        <v>2.909889650023342</v>
      </c>
      <c r="U6469">
        <v>3.6760912210097669</v>
      </c>
      <c r="V6469">
        <v>4.5142107378042562</v>
      </c>
      <c r="W6469">
        <v>5.4242482004068098</v>
      </c>
      <c r="X6469">
        <v>6.4062036088174272</v>
      </c>
      <c r="Y6469">
        <v>7.4600769630361086</v>
      </c>
      <c r="Z6469">
        <v>8.5139503172547908</v>
      </c>
      <c r="AA6469">
        <v>9.5678236714734712</v>
      </c>
      <c r="AB6469">
        <v>10.62169702569215</v>
      </c>
      <c r="AC6469">
        <v>11.675570379910839</v>
      </c>
      <c r="AD6469">
        <v>12.72944373412952</v>
      </c>
      <c r="AE6469">
        <v>13.7833170883482</v>
      </c>
      <c r="AF6469">
        <v>14.837190442566881</v>
      </c>
      <c r="AG6469">
        <v>15.891063796785559</v>
      </c>
      <c r="AH6469">
        <v>16.94493715100424</v>
      </c>
      <c r="AI6469">
        <v>17.99881050522292</v>
      </c>
      <c r="AJ6469">
        <v>19.052683859441601</v>
      </c>
      <c r="AK6469">
        <v>20.106557213660281</v>
      </c>
      <c r="AL6469">
        <v>21.160430567878961</v>
      </c>
      <c r="AM6469">
        <v>22.214303922097638</v>
      </c>
    </row>
    <row r="6470" spans="1:39" x14ac:dyDescent="0.25">
      <c r="A6470" s="2" t="str">
        <f t="shared" si="288"/>
        <v>CB7 Balanced PathwayNorthern IrelandGrasslandAdditional capital expenditure annualised</v>
      </c>
      <c r="B6470" t="str">
        <f t="shared" si="289"/>
        <v>CB7 Balanced Pathway</v>
      </c>
      <c r="C6470" t="s">
        <v>105</v>
      </c>
      <c r="D6470" t="s">
        <v>6</v>
      </c>
      <c r="E6470" t="s">
        <v>1243</v>
      </c>
      <c r="F6470" t="s">
        <v>46</v>
      </c>
      <c r="G6470" t="s">
        <v>492</v>
      </c>
      <c r="H6470" t="s">
        <v>1147</v>
      </c>
      <c r="I6470" t="s">
        <v>97</v>
      </c>
      <c r="J6470">
        <v>0</v>
      </c>
      <c r="K6470">
        <v>0</v>
      </c>
      <c r="L6470">
        <v>0</v>
      </c>
      <c r="M6470">
        <v>0</v>
      </c>
      <c r="N6470">
        <v>4.0412560979030857E-2</v>
      </c>
      <c r="O6470">
        <v>8.0825121958061324E-2</v>
      </c>
      <c r="P6470">
        <v>0.1223550874561444</v>
      </c>
      <c r="Q6470">
        <v>0.16276764843517519</v>
      </c>
      <c r="R6470">
        <v>0.2031802094142057</v>
      </c>
      <c r="S6470">
        <v>0.24359277039323651</v>
      </c>
      <c r="T6470">
        <v>0.28400533137226702</v>
      </c>
      <c r="U6470">
        <v>0.32441789235129792</v>
      </c>
      <c r="V6470">
        <v>0.36483045333032837</v>
      </c>
      <c r="W6470">
        <v>0.40636041882841151</v>
      </c>
      <c r="X6470">
        <v>0.44677297980744229</v>
      </c>
      <c r="Y6470">
        <v>0.48718554078647269</v>
      </c>
      <c r="Z6470">
        <v>0.52759810176550359</v>
      </c>
      <c r="AA6470">
        <v>0.56801066274453449</v>
      </c>
      <c r="AB6470">
        <v>0.60842322372356494</v>
      </c>
      <c r="AC6470">
        <v>0.64883578470259573</v>
      </c>
      <c r="AD6470">
        <v>0.69036575020067881</v>
      </c>
      <c r="AE6470">
        <v>0.73077831117970926</v>
      </c>
      <c r="AF6470">
        <v>0.77119087215874005</v>
      </c>
      <c r="AG6470">
        <v>0.8116034331377705</v>
      </c>
      <c r="AH6470">
        <v>0.85201599411680129</v>
      </c>
      <c r="AI6470">
        <v>0.89242855509583174</v>
      </c>
      <c r="AJ6470">
        <v>0.93284111607486264</v>
      </c>
      <c r="AK6470">
        <v>0.97437108157294572</v>
      </c>
      <c r="AL6470">
        <v>1.0147836425519761</v>
      </c>
      <c r="AM6470">
        <v>1.055196203531007</v>
      </c>
    </row>
    <row r="6471" spans="1:39" x14ac:dyDescent="0.25">
      <c r="A6471" s="2" t="str">
        <f t="shared" si="288"/>
        <v>CB7 Balanced PathwayNorthern IrelandOther land useAdditional capital expenditure annualised</v>
      </c>
      <c r="B6471" t="str">
        <f t="shared" si="289"/>
        <v>CB7 Balanced Pathway</v>
      </c>
      <c r="C6471" t="s">
        <v>105</v>
      </c>
      <c r="D6471" t="s">
        <v>6</v>
      </c>
      <c r="E6471" t="s">
        <v>1243</v>
      </c>
      <c r="F6471" t="s">
        <v>46</v>
      </c>
      <c r="G6471" t="s">
        <v>1220</v>
      </c>
      <c r="H6471" t="s">
        <v>1147</v>
      </c>
      <c r="I6471" t="s">
        <v>97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>
        <v>0</v>
      </c>
      <c r="AJ6471">
        <v>0</v>
      </c>
      <c r="AK6471">
        <v>0</v>
      </c>
      <c r="AL6471">
        <v>0</v>
      </c>
      <c r="AM6471">
        <v>0</v>
      </c>
    </row>
    <row r="6472" spans="1:39" x14ac:dyDescent="0.25">
      <c r="A6472" s="2" t="str">
        <f t="shared" si="288"/>
        <v>CB7 Balanced PathwayNorthern IrelandSettlementsAdditional capital expenditure annualised</v>
      </c>
      <c r="B6472" t="str">
        <f t="shared" si="289"/>
        <v>CB7 Balanced Pathway</v>
      </c>
      <c r="C6472" t="s">
        <v>105</v>
      </c>
      <c r="D6472" t="s">
        <v>6</v>
      </c>
      <c r="E6472" t="s">
        <v>1243</v>
      </c>
      <c r="F6472" t="s">
        <v>46</v>
      </c>
      <c r="G6472" t="s">
        <v>1221</v>
      </c>
      <c r="H6472" t="s">
        <v>1147</v>
      </c>
      <c r="I6472" t="s">
        <v>97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</row>
    <row r="6473" spans="1:39" x14ac:dyDescent="0.25">
      <c r="A6473" s="2" t="str">
        <f t="shared" si="288"/>
        <v>CB7 Balanced PathwayNorthern IrelandWetlandAdditional capital expenditure annualised</v>
      </c>
      <c r="B6473" t="str">
        <f t="shared" si="289"/>
        <v>CB7 Balanced Pathway</v>
      </c>
      <c r="C6473" t="s">
        <v>105</v>
      </c>
      <c r="D6473" t="s">
        <v>6</v>
      </c>
      <c r="E6473" t="s">
        <v>1243</v>
      </c>
      <c r="F6473" t="s">
        <v>46</v>
      </c>
      <c r="G6473" t="s">
        <v>527</v>
      </c>
      <c r="H6473" t="s">
        <v>1147</v>
      </c>
      <c r="I6473" t="s">
        <v>97</v>
      </c>
      <c r="J6473">
        <v>0</v>
      </c>
      <c r="K6473">
        <v>0</v>
      </c>
      <c r="L6473">
        <v>0</v>
      </c>
      <c r="M6473">
        <v>0</v>
      </c>
      <c r="N6473">
        <v>3.2325723021050128E-2</v>
      </c>
      <c r="O6473">
        <v>0.11976431701270281</v>
      </c>
      <c r="P6473">
        <v>0.30642130795605671</v>
      </c>
      <c r="Q6473">
        <v>0.66970446876347767</v>
      </c>
      <c r="R6473">
        <v>1.20967554931327</v>
      </c>
      <c r="S6473">
        <v>1.9169632877817759</v>
      </c>
      <c r="T6473">
        <v>2.6517614708936028</v>
      </c>
      <c r="U6473">
        <v>3.3865596540054308</v>
      </c>
      <c r="V6473">
        <v>4.1457721358212396</v>
      </c>
      <c r="W6473">
        <v>4.9049846176370488</v>
      </c>
      <c r="X6473">
        <v>5.698377117638433</v>
      </c>
      <c r="Y6473">
        <v>6.4917696176398163</v>
      </c>
      <c r="Z6473">
        <v>7.2851621176411996</v>
      </c>
      <c r="AA6473">
        <v>8.0785546176425829</v>
      </c>
      <c r="AB6473">
        <v>8.8722353664295923</v>
      </c>
      <c r="AC6473">
        <v>9.6717816431388872</v>
      </c>
      <c r="AD6473">
        <v>10.473944857090491</v>
      </c>
      <c r="AE6473">
        <v>11.276264076158681</v>
      </c>
      <c r="AF6473">
        <v>11.49883136295189</v>
      </c>
      <c r="AG6473">
        <v>11.72250675398147</v>
      </c>
      <c r="AH6473">
        <v>11.946182145011051</v>
      </c>
      <c r="AI6473">
        <v>12.16985753604062</v>
      </c>
      <c r="AJ6473">
        <v>12.393532927070201</v>
      </c>
      <c r="AK6473">
        <v>12.617208318099779</v>
      </c>
      <c r="AL6473">
        <v>12.84088370912936</v>
      </c>
      <c r="AM6473">
        <v>13.069441959899731</v>
      </c>
    </row>
    <row r="6474" spans="1:39" x14ac:dyDescent="0.25">
      <c r="A6474" s="2" t="str">
        <f t="shared" si="288"/>
        <v>CB7 Balanced PathwayUnited KingdomBioenergy cropsAdditional operating expenditure</v>
      </c>
      <c r="B6474" t="str">
        <f t="shared" si="289"/>
        <v>CB7 Balanced Pathway</v>
      </c>
      <c r="C6474" t="s">
        <v>105</v>
      </c>
      <c r="D6474" t="s">
        <v>6</v>
      </c>
      <c r="E6474" t="s">
        <v>95</v>
      </c>
      <c r="F6474" t="s">
        <v>46</v>
      </c>
      <c r="G6474" t="s">
        <v>501</v>
      </c>
      <c r="H6474" t="s">
        <v>180</v>
      </c>
      <c r="I6474" t="s">
        <v>97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.49191070278453902</v>
      </c>
      <c r="Q6474">
        <v>1.572766292027086</v>
      </c>
      <c r="R6474">
        <v>3.3463407358183028</v>
      </c>
      <c r="S6474">
        <v>5.8126340341581884</v>
      </c>
      <c r="T6474">
        <v>8.9716461870467441</v>
      </c>
      <c r="U6474">
        <v>13.25895078431442</v>
      </c>
      <c r="V6474">
        <v>18.723321590963831</v>
      </c>
      <c r="W6474">
        <v>25.29732587557292</v>
      </c>
      <c r="X6474">
        <v>32.95811301732487</v>
      </c>
      <c r="Y6474">
        <v>41.705683016219673</v>
      </c>
      <c r="Z6474">
        <v>53.180373321236928</v>
      </c>
      <c r="AA6474">
        <v>64.65506362625419</v>
      </c>
      <c r="AB6474">
        <v>76.129753931271438</v>
      </c>
      <c r="AC6474">
        <v>87.604444236288714</v>
      </c>
      <c r="AD6474">
        <v>99.079134541305933</v>
      </c>
      <c r="AE6474">
        <v>110.5538248463232</v>
      </c>
      <c r="AF6474">
        <v>122.0285151513405</v>
      </c>
      <c r="AG6474">
        <v>133.5032054563577</v>
      </c>
      <c r="AH6474">
        <v>144.97789576137501</v>
      </c>
      <c r="AI6474">
        <v>156.4525860663922</v>
      </c>
      <c r="AJ6474">
        <v>167.92727637140939</v>
      </c>
      <c r="AK6474">
        <v>179.4019666764267</v>
      </c>
      <c r="AL6474">
        <v>190.876656981444</v>
      </c>
      <c r="AM6474">
        <v>202.35134728646119</v>
      </c>
    </row>
    <row r="6475" spans="1:39" x14ac:dyDescent="0.25">
      <c r="A6475" s="2" t="str">
        <f t="shared" si="288"/>
        <v>CB7 Balanced PathwayUnited KingdomCroplandAdditional operating expenditure</v>
      </c>
      <c r="B6475" t="str">
        <f t="shared" si="289"/>
        <v>CB7 Balanced Pathway</v>
      </c>
      <c r="C6475" t="s">
        <v>105</v>
      </c>
      <c r="D6475" t="s">
        <v>6</v>
      </c>
      <c r="E6475" t="s">
        <v>95</v>
      </c>
      <c r="F6475" t="s">
        <v>46</v>
      </c>
      <c r="G6475" t="s">
        <v>497</v>
      </c>
      <c r="H6475" t="s">
        <v>180</v>
      </c>
      <c r="I6475" t="s">
        <v>97</v>
      </c>
      <c r="J6475">
        <v>0</v>
      </c>
      <c r="K6475">
        <v>0</v>
      </c>
      <c r="L6475">
        <v>0</v>
      </c>
      <c r="M6475">
        <v>0</v>
      </c>
      <c r="N6475">
        <v>4.4881180127343823E-2</v>
      </c>
      <c r="O6475">
        <v>8.9762360254687645E-2</v>
      </c>
      <c r="P6475">
        <v>0.13464354038203141</v>
      </c>
      <c r="Q6475">
        <v>0.17952472050937529</v>
      </c>
      <c r="R6475">
        <v>0.22440590063671911</v>
      </c>
      <c r="S6475">
        <v>0.26928708076406288</v>
      </c>
      <c r="T6475">
        <v>0.31416826089140681</v>
      </c>
      <c r="U6475">
        <v>0.35904944101875058</v>
      </c>
      <c r="V6475">
        <v>0.40393062114609429</v>
      </c>
      <c r="W6475">
        <v>0.44881180127343823</v>
      </c>
      <c r="X6475">
        <v>0.49369298140078199</v>
      </c>
      <c r="Y6475">
        <v>0.53857416152812576</v>
      </c>
      <c r="Z6475">
        <v>0.58345534165546964</v>
      </c>
      <c r="AA6475">
        <v>0.62833652178281352</v>
      </c>
      <c r="AB6475">
        <v>0.67321770191015728</v>
      </c>
      <c r="AC6475">
        <v>0.71809888203750116</v>
      </c>
      <c r="AD6475">
        <v>0.76298006216484493</v>
      </c>
      <c r="AE6475">
        <v>0.8078612422921887</v>
      </c>
      <c r="AF6475">
        <v>0.85274242241953258</v>
      </c>
      <c r="AG6475">
        <v>0.89762360254687634</v>
      </c>
      <c r="AH6475">
        <v>0.94250478267422011</v>
      </c>
      <c r="AI6475">
        <v>0.98738596280156399</v>
      </c>
      <c r="AJ6475">
        <v>1.0322671429289081</v>
      </c>
      <c r="AK6475">
        <v>1.077148323056252</v>
      </c>
      <c r="AL6475">
        <v>1.122029503183595</v>
      </c>
      <c r="AM6475">
        <v>1.1669106833109391</v>
      </c>
    </row>
    <row r="6476" spans="1:39" x14ac:dyDescent="0.25">
      <c r="A6476" s="2" t="str">
        <f t="shared" si="288"/>
        <v>CB7 Balanced PathwayUnited KingdomForestryAdditional operating expenditure</v>
      </c>
      <c r="B6476" t="str">
        <f t="shared" si="289"/>
        <v>CB7 Balanced Pathway</v>
      </c>
      <c r="C6476" t="s">
        <v>105</v>
      </c>
      <c r="D6476" t="s">
        <v>6</v>
      </c>
      <c r="E6476" t="s">
        <v>95</v>
      </c>
      <c r="F6476" t="s">
        <v>46</v>
      </c>
      <c r="G6476" t="s">
        <v>515</v>
      </c>
      <c r="H6476" t="s">
        <v>180</v>
      </c>
      <c r="I6476" t="s">
        <v>97</v>
      </c>
      <c r="J6476">
        <v>0</v>
      </c>
      <c r="K6476">
        <v>0</v>
      </c>
      <c r="L6476">
        <v>0</v>
      </c>
      <c r="M6476">
        <v>0</v>
      </c>
      <c r="N6476">
        <v>5.8628082335354259</v>
      </c>
      <c r="O6476">
        <v>45.635171367925608</v>
      </c>
      <c r="P6476">
        <v>46.93950455855817</v>
      </c>
      <c r="Q6476">
        <v>48.840384403778302</v>
      </c>
      <c r="R6476">
        <v>51.238960756772563</v>
      </c>
      <c r="S6476">
        <v>54.110321316222269</v>
      </c>
      <c r="T6476">
        <v>57.424870846335452</v>
      </c>
      <c r="U6476">
        <v>61.184239853166673</v>
      </c>
      <c r="V6476">
        <v>65.390058842770912</v>
      </c>
      <c r="W6476">
        <v>70.043958321202823</v>
      </c>
      <c r="X6476">
        <v>75.147568794517326</v>
      </c>
      <c r="Y6476">
        <v>35.854511899920936</v>
      </c>
      <c r="Z6476">
        <v>41.410300978894689</v>
      </c>
      <c r="AA6476">
        <v>46.966927162590522</v>
      </c>
      <c r="AB6476">
        <v>52.52439045100845</v>
      </c>
      <c r="AC6476">
        <v>58.082690844148438</v>
      </c>
      <c r="AD6476">
        <v>63.641828342010527</v>
      </c>
      <c r="AE6476">
        <v>69.201802944594675</v>
      </c>
      <c r="AF6476">
        <v>74.762614651900932</v>
      </c>
      <c r="AG6476">
        <v>80.324263463929242</v>
      </c>
      <c r="AH6476">
        <v>85.88674938067966</v>
      </c>
      <c r="AI6476">
        <v>91.450072402152131</v>
      </c>
      <c r="AJ6476">
        <v>97.014232528346682</v>
      </c>
      <c r="AK6476">
        <v>102.5792297592633</v>
      </c>
      <c r="AL6476">
        <v>108.1450640949021</v>
      </c>
      <c r="AM6476">
        <v>113.7000160691537</v>
      </c>
    </row>
    <row r="6477" spans="1:39" x14ac:dyDescent="0.25">
      <c r="A6477" s="2" t="str">
        <f t="shared" si="288"/>
        <v>CB7 Balanced PathwayUnited KingdomGrasslandAdditional operating expenditure</v>
      </c>
      <c r="B6477" t="str">
        <f t="shared" si="289"/>
        <v>CB7 Balanced Pathway</v>
      </c>
      <c r="C6477" t="s">
        <v>105</v>
      </c>
      <c r="D6477" t="s">
        <v>6</v>
      </c>
      <c r="E6477" t="s">
        <v>95</v>
      </c>
      <c r="F6477" t="s">
        <v>46</v>
      </c>
      <c r="G6477" t="s">
        <v>492</v>
      </c>
      <c r="H6477" t="s">
        <v>180</v>
      </c>
      <c r="I6477" t="s">
        <v>97</v>
      </c>
      <c r="J6477">
        <v>0</v>
      </c>
      <c r="K6477">
        <v>0</v>
      </c>
      <c r="L6477">
        <v>0</v>
      </c>
      <c r="M6477">
        <v>0</v>
      </c>
      <c r="N6477">
        <v>0.37569941486670538</v>
      </c>
      <c r="O6477">
        <v>0.76973901337505346</v>
      </c>
      <c r="P6477">
        <v>1.165189395240452</v>
      </c>
      <c r="Q6477">
        <v>1.5578182103917511</v>
      </c>
      <c r="R6477">
        <v>1.9518578089000991</v>
      </c>
      <c r="S6477">
        <v>2.3458974074084469</v>
      </c>
      <c r="T6477">
        <v>2.741347789273846</v>
      </c>
      <c r="U6477">
        <v>3.1339766044251438</v>
      </c>
      <c r="V6477">
        <v>3.5280162029334918</v>
      </c>
      <c r="W6477">
        <v>3.923466584798891</v>
      </c>
      <c r="X6477">
        <v>4.3175061833072386</v>
      </c>
      <c r="Y6477">
        <v>4.710134998458539</v>
      </c>
      <c r="Z6477">
        <v>5.1055853803239346</v>
      </c>
      <c r="AA6477">
        <v>5.4996249788322844</v>
      </c>
      <c r="AB6477">
        <v>5.8922537939835831</v>
      </c>
      <c r="AC6477">
        <v>6.2862933924919329</v>
      </c>
      <c r="AD6477">
        <v>6.6817437743573294</v>
      </c>
      <c r="AE6477">
        <v>7.0757833728656783</v>
      </c>
      <c r="AF6477">
        <v>7.4698229713740254</v>
      </c>
      <c r="AG6477">
        <v>7.8638625698823752</v>
      </c>
      <c r="AH6477">
        <v>8.257902168390725</v>
      </c>
      <c r="AI6477">
        <v>8.650530983542021</v>
      </c>
      <c r="AJ6477">
        <v>9.0417490153362721</v>
      </c>
      <c r="AK6477">
        <v>9.4386101805587188</v>
      </c>
      <c r="AL6477">
        <v>9.8340605624241171</v>
      </c>
      <c r="AM6477">
        <v>10.22668937757542</v>
      </c>
    </row>
    <row r="6478" spans="1:39" x14ac:dyDescent="0.25">
      <c r="A6478" s="2" t="str">
        <f t="shared" si="288"/>
        <v>CB7 Balanced PathwayUnited KingdomOther land useAdditional operating expenditure</v>
      </c>
      <c r="B6478" t="str">
        <f t="shared" si="289"/>
        <v>CB7 Balanced Pathway</v>
      </c>
      <c r="C6478" t="s">
        <v>105</v>
      </c>
      <c r="D6478" t="s">
        <v>6</v>
      </c>
      <c r="E6478" t="s">
        <v>95</v>
      </c>
      <c r="F6478" t="s">
        <v>46</v>
      </c>
      <c r="G6478" t="s">
        <v>1220</v>
      </c>
      <c r="H6478" t="s">
        <v>180</v>
      </c>
      <c r="I6478" t="s">
        <v>97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</row>
    <row r="6479" spans="1:39" x14ac:dyDescent="0.25">
      <c r="A6479" s="2" t="str">
        <f t="shared" si="288"/>
        <v>CB7 Balanced PathwayUnited KingdomSettlementsAdditional operating expenditure</v>
      </c>
      <c r="B6479" t="str">
        <f t="shared" si="289"/>
        <v>CB7 Balanced Pathway</v>
      </c>
      <c r="C6479" t="s">
        <v>105</v>
      </c>
      <c r="D6479" t="s">
        <v>6</v>
      </c>
      <c r="E6479" t="s">
        <v>95</v>
      </c>
      <c r="F6479" t="s">
        <v>46</v>
      </c>
      <c r="G6479" t="s">
        <v>1221</v>
      </c>
      <c r="H6479" t="s">
        <v>180</v>
      </c>
      <c r="I6479" t="s">
        <v>97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>
        <v>0</v>
      </c>
      <c r="AJ6479">
        <v>0</v>
      </c>
      <c r="AK6479">
        <v>0</v>
      </c>
      <c r="AL6479">
        <v>0</v>
      </c>
      <c r="AM6479">
        <v>0</v>
      </c>
    </row>
    <row r="6480" spans="1:39" x14ac:dyDescent="0.25">
      <c r="A6480" s="2" t="str">
        <f t="shared" si="288"/>
        <v>CB7 Balanced PathwayUnited KingdomWetlandAdditional operating expenditure</v>
      </c>
      <c r="B6480" t="str">
        <f t="shared" si="289"/>
        <v>CB7 Balanced Pathway</v>
      </c>
      <c r="C6480" t="s">
        <v>105</v>
      </c>
      <c r="D6480" t="s">
        <v>6</v>
      </c>
      <c r="E6480" t="s">
        <v>95</v>
      </c>
      <c r="F6480" t="s">
        <v>46</v>
      </c>
      <c r="G6480" t="s">
        <v>527</v>
      </c>
      <c r="H6480" t="s">
        <v>180</v>
      </c>
      <c r="I6480" t="s">
        <v>97</v>
      </c>
      <c r="J6480">
        <v>0</v>
      </c>
      <c r="K6480">
        <v>0</v>
      </c>
      <c r="L6480">
        <v>0</v>
      </c>
      <c r="M6480">
        <v>0</v>
      </c>
      <c r="N6480">
        <v>0.41070642427623472</v>
      </c>
      <c r="O6480">
        <v>1.3175114731805651</v>
      </c>
      <c r="P6480">
        <v>3.0288134497680219</v>
      </c>
      <c r="Q6480">
        <v>5.9637739064795579</v>
      </c>
      <c r="R6480">
        <v>10.51834019539794</v>
      </c>
      <c r="S6480">
        <v>16.432929755389519</v>
      </c>
      <c r="T6480">
        <v>22.723741862466611</v>
      </c>
      <c r="U6480">
        <v>29.014553969543719</v>
      </c>
      <c r="V6480">
        <v>35.69047572248553</v>
      </c>
      <c r="W6480">
        <v>42.36639747542732</v>
      </c>
      <c r="X6480">
        <v>49.581472732579734</v>
      </c>
      <c r="Y6480">
        <v>56.796547989732119</v>
      </c>
      <c r="Z6480">
        <v>64.011623246884511</v>
      </c>
      <c r="AA6480">
        <v>71.226698504036904</v>
      </c>
      <c r="AB6480">
        <v>78.445398301488424</v>
      </c>
      <c r="AC6480">
        <v>85.787739842236135</v>
      </c>
      <c r="AD6480">
        <v>93.205678772855038</v>
      </c>
      <c r="AE6480">
        <v>100.6287815715163</v>
      </c>
      <c r="AF6480">
        <v>107.03096558016939</v>
      </c>
      <c r="AG6480">
        <v>113.469828539993</v>
      </c>
      <c r="AH6480">
        <v>119.9086914998167</v>
      </c>
      <c r="AI6480">
        <v>126.34755445964031</v>
      </c>
      <c r="AJ6480">
        <v>132.7864174194639</v>
      </c>
      <c r="AK6480">
        <v>139.2252803792876</v>
      </c>
      <c r="AL6480">
        <v>145.66414333911121</v>
      </c>
      <c r="AM6480">
        <v>152.1800282281078</v>
      </c>
    </row>
    <row r="6481" spans="1:39" x14ac:dyDescent="0.25">
      <c r="A6481" s="2" t="str">
        <f t="shared" si="288"/>
        <v>CB7 Balanced PathwayScotlandBioenergy cropsAdditional operating expenditure</v>
      </c>
      <c r="B6481" t="str">
        <f t="shared" si="289"/>
        <v>CB7 Balanced Pathway</v>
      </c>
      <c r="C6481" t="s">
        <v>105</v>
      </c>
      <c r="D6481" t="s">
        <v>6</v>
      </c>
      <c r="E6481" t="s">
        <v>1241</v>
      </c>
      <c r="F6481" t="s">
        <v>46</v>
      </c>
      <c r="G6481" t="s">
        <v>501</v>
      </c>
      <c r="H6481" t="s">
        <v>180</v>
      </c>
      <c r="I6481" t="s">
        <v>97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8.6988352321721182E-2</v>
      </c>
      <c r="Q6481">
        <v>0.27273518390541768</v>
      </c>
      <c r="R6481">
        <v>0.5971483393117939</v>
      </c>
      <c r="S6481">
        <v>1.06022781854085</v>
      </c>
      <c r="T6481">
        <v>1.6619736215925851</v>
      </c>
      <c r="U6481">
        <v>2.4115079841994498</v>
      </c>
      <c r="V6481">
        <v>3.3275875933049739</v>
      </c>
      <c r="W6481">
        <v>4.3842801750122611</v>
      </c>
      <c r="X6481">
        <v>5.5727981784503964</v>
      </c>
      <c r="Y6481">
        <v>6.8931416036193784</v>
      </c>
      <c r="Z6481">
        <v>8.5442813622992517</v>
      </c>
      <c r="AA6481">
        <v>10.19542112097913</v>
      </c>
      <c r="AB6481">
        <v>11.846560879659</v>
      </c>
      <c r="AC6481">
        <v>13.49770063833887</v>
      </c>
      <c r="AD6481">
        <v>15.14884039701875</v>
      </c>
      <c r="AE6481">
        <v>16.79998015569862</v>
      </c>
      <c r="AF6481">
        <v>18.451119914378499</v>
      </c>
      <c r="AG6481">
        <v>20.10225967305837</v>
      </c>
      <c r="AH6481">
        <v>21.753399431738249</v>
      </c>
      <c r="AI6481">
        <v>23.40453919041812</v>
      </c>
      <c r="AJ6481">
        <v>25.055678949097999</v>
      </c>
      <c r="AK6481">
        <v>26.70681870777787</v>
      </c>
      <c r="AL6481">
        <v>28.357958466457749</v>
      </c>
      <c r="AM6481">
        <v>30.00909822513762</v>
      </c>
    </row>
    <row r="6482" spans="1:39" x14ac:dyDescent="0.25">
      <c r="A6482" s="2" t="str">
        <f t="shared" si="288"/>
        <v>CB7 Balanced PathwayScotlandCroplandAdditional operating expenditure</v>
      </c>
      <c r="B6482" t="str">
        <f t="shared" si="289"/>
        <v>CB7 Balanced Pathway</v>
      </c>
      <c r="C6482" t="s">
        <v>105</v>
      </c>
      <c r="D6482" t="s">
        <v>6</v>
      </c>
      <c r="E6482" t="s">
        <v>1241</v>
      </c>
      <c r="F6482" t="s">
        <v>46</v>
      </c>
      <c r="G6482" t="s">
        <v>497</v>
      </c>
      <c r="H6482" t="s">
        <v>180</v>
      </c>
      <c r="I6482" t="s">
        <v>97</v>
      </c>
      <c r="J6482">
        <v>0</v>
      </c>
      <c r="K6482">
        <v>0</v>
      </c>
      <c r="L6482">
        <v>0</v>
      </c>
      <c r="M6482">
        <v>0</v>
      </c>
      <c r="N6482">
        <v>5.7372799873557411E-3</v>
      </c>
      <c r="O6482">
        <v>1.147455997471148E-2</v>
      </c>
      <c r="P6482">
        <v>1.7211839962067221E-2</v>
      </c>
      <c r="Q6482">
        <v>2.2949119949422961E-2</v>
      </c>
      <c r="R6482">
        <v>2.8686399936778711E-2</v>
      </c>
      <c r="S6482">
        <v>3.4423679924134462E-2</v>
      </c>
      <c r="T6482">
        <v>4.0160959911490199E-2</v>
      </c>
      <c r="U6482">
        <v>4.5898239898845949E-2</v>
      </c>
      <c r="V6482">
        <v>5.1635519886201693E-2</v>
      </c>
      <c r="W6482">
        <v>5.737279987355743E-2</v>
      </c>
      <c r="X6482">
        <v>6.3110079860913174E-2</v>
      </c>
      <c r="Y6482">
        <v>6.884735984826891E-2</v>
      </c>
      <c r="Z6482">
        <v>7.4584639835624661E-2</v>
      </c>
      <c r="AA6482">
        <v>8.0321919822980398E-2</v>
      </c>
      <c r="AB6482">
        <v>8.6059199810336134E-2</v>
      </c>
      <c r="AC6482">
        <v>9.1796479797691857E-2</v>
      </c>
      <c r="AD6482">
        <v>9.7533759785047608E-2</v>
      </c>
      <c r="AE6482">
        <v>0.1032710397724033</v>
      </c>
      <c r="AF6482">
        <v>0.1090083197597591</v>
      </c>
      <c r="AG6482">
        <v>0.1147455997471148</v>
      </c>
      <c r="AH6482">
        <v>0.1204828797344705</v>
      </c>
      <c r="AI6482">
        <v>0.12622015972182629</v>
      </c>
      <c r="AJ6482">
        <v>0.131957439709182</v>
      </c>
      <c r="AK6482">
        <v>0.13769471969653771</v>
      </c>
      <c r="AL6482">
        <v>0.1434319996838935</v>
      </c>
      <c r="AM6482">
        <v>0.14916927967124921</v>
      </c>
    </row>
    <row r="6483" spans="1:39" x14ac:dyDescent="0.25">
      <c r="A6483" s="2" t="str">
        <f t="shared" si="288"/>
        <v>CB7 Balanced PathwayScotlandForestryAdditional operating expenditure</v>
      </c>
      <c r="B6483" t="str">
        <f t="shared" si="289"/>
        <v>CB7 Balanced Pathway</v>
      </c>
      <c r="C6483" t="s">
        <v>105</v>
      </c>
      <c r="D6483" t="s">
        <v>6</v>
      </c>
      <c r="E6483" t="s">
        <v>1241</v>
      </c>
      <c r="F6483" t="s">
        <v>46</v>
      </c>
      <c r="G6483" t="s">
        <v>515</v>
      </c>
      <c r="H6483" t="s">
        <v>180</v>
      </c>
      <c r="I6483" t="s">
        <v>97</v>
      </c>
      <c r="J6483">
        <v>0</v>
      </c>
      <c r="K6483">
        <v>0</v>
      </c>
      <c r="L6483">
        <v>0</v>
      </c>
      <c r="M6483">
        <v>0</v>
      </c>
      <c r="N6483">
        <v>-0.26649629484715309</v>
      </c>
      <c r="O6483">
        <v>9.4230875477517611</v>
      </c>
      <c r="P6483">
        <v>9.5732842031116316</v>
      </c>
      <c r="Q6483">
        <v>9.9118833871842575</v>
      </c>
      <c r="R6483">
        <v>10.396759071889679</v>
      </c>
      <c r="S6483">
        <v>11.032647969791659</v>
      </c>
      <c r="T6483">
        <v>11.799251188509031</v>
      </c>
      <c r="U6483">
        <v>12.688787638133039</v>
      </c>
      <c r="V6483">
        <v>13.693476228755021</v>
      </c>
      <c r="W6483">
        <v>14.805535870466221</v>
      </c>
      <c r="X6483">
        <v>16.01718547335803</v>
      </c>
      <c r="Y6483">
        <v>7.5682773801935852</v>
      </c>
      <c r="Z6483">
        <v>8.8677410288939722</v>
      </c>
      <c r="AA6483">
        <v>10.163209852131169</v>
      </c>
      <c r="AB6483">
        <v>11.454683849905161</v>
      </c>
      <c r="AC6483">
        <v>12.74216302221595</v>
      </c>
      <c r="AD6483">
        <v>14.025647369063551</v>
      </c>
      <c r="AE6483">
        <v>15.30513689044794</v>
      </c>
      <c r="AF6483">
        <v>16.58063158636914</v>
      </c>
      <c r="AG6483">
        <v>17.852131456827141</v>
      </c>
      <c r="AH6483">
        <v>19.119636501821951</v>
      </c>
      <c r="AI6483">
        <v>20.383146721353551</v>
      </c>
      <c r="AJ6483">
        <v>21.64266211542196</v>
      </c>
      <c r="AK6483">
        <v>22.898182684027159</v>
      </c>
      <c r="AL6483">
        <v>24.14970842716917</v>
      </c>
      <c r="AM6483">
        <v>25.453166901332761</v>
      </c>
    </row>
    <row r="6484" spans="1:39" x14ac:dyDescent="0.25">
      <c r="A6484" s="2" t="str">
        <f t="shared" si="288"/>
        <v>CB7 Balanced PathwayScotlandGrasslandAdditional operating expenditure</v>
      </c>
      <c r="B6484" t="str">
        <f t="shared" si="289"/>
        <v>CB7 Balanced Pathway</v>
      </c>
      <c r="C6484" t="s">
        <v>105</v>
      </c>
      <c r="D6484" t="s">
        <v>6</v>
      </c>
      <c r="E6484" t="s">
        <v>1241</v>
      </c>
      <c r="F6484" t="s">
        <v>46</v>
      </c>
      <c r="G6484" t="s">
        <v>492</v>
      </c>
      <c r="H6484" t="s">
        <v>180</v>
      </c>
      <c r="I6484" t="s">
        <v>97</v>
      </c>
      <c r="J6484">
        <v>0</v>
      </c>
      <c r="K6484">
        <v>0</v>
      </c>
      <c r="L6484">
        <v>0</v>
      </c>
      <c r="M6484">
        <v>0</v>
      </c>
      <c r="N6484">
        <v>9.8485586306920531E-2</v>
      </c>
      <c r="O6484">
        <v>0.19697117261384101</v>
      </c>
      <c r="P6484">
        <v>0.29545675892076151</v>
      </c>
      <c r="Q6484">
        <v>0.39394234522768201</v>
      </c>
      <c r="R6484">
        <v>0.49242793153460251</v>
      </c>
      <c r="S6484">
        <v>0.59091351784152313</v>
      </c>
      <c r="T6484">
        <v>0.68939910414844352</v>
      </c>
      <c r="U6484">
        <v>0.78788469045536391</v>
      </c>
      <c r="V6484">
        <v>0.8863702767622843</v>
      </c>
      <c r="W6484">
        <v>0.98485586306920492</v>
      </c>
      <c r="X6484">
        <v>1.0833414493761251</v>
      </c>
      <c r="Y6484">
        <v>1.181827035683046</v>
      </c>
      <c r="Z6484">
        <v>1.280312621989967</v>
      </c>
      <c r="AA6484">
        <v>1.378798208296887</v>
      </c>
      <c r="AB6484">
        <v>1.477283794603808</v>
      </c>
      <c r="AC6484">
        <v>1.575769380910728</v>
      </c>
      <c r="AD6484">
        <v>1.674254967217649</v>
      </c>
      <c r="AE6484">
        <v>1.7727405535245691</v>
      </c>
      <c r="AF6484">
        <v>1.8712261398314891</v>
      </c>
      <c r="AG6484">
        <v>1.9697117261384101</v>
      </c>
      <c r="AH6484">
        <v>2.0681973124453301</v>
      </c>
      <c r="AI6484">
        <v>2.1666828987522511</v>
      </c>
      <c r="AJ6484">
        <v>2.2637577017021222</v>
      </c>
      <c r="AK6484">
        <v>2.3636540713660921</v>
      </c>
      <c r="AL6484">
        <v>2.4621396576730121</v>
      </c>
      <c r="AM6484">
        <v>2.5592144606228828</v>
      </c>
    </row>
    <row r="6485" spans="1:39" x14ac:dyDescent="0.25">
      <c r="A6485" s="2" t="str">
        <f t="shared" si="288"/>
        <v>CB7 Balanced PathwayScotlandOther land useAdditional operating expenditure</v>
      </c>
      <c r="B6485" t="str">
        <f t="shared" si="289"/>
        <v>CB7 Balanced Pathway</v>
      </c>
      <c r="C6485" t="s">
        <v>105</v>
      </c>
      <c r="D6485" t="s">
        <v>6</v>
      </c>
      <c r="E6485" t="s">
        <v>1241</v>
      </c>
      <c r="F6485" t="s">
        <v>46</v>
      </c>
      <c r="G6485" t="s">
        <v>1220</v>
      </c>
      <c r="H6485" t="s">
        <v>180</v>
      </c>
      <c r="I6485" t="s">
        <v>97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  <c r="AJ6485">
        <v>0</v>
      </c>
      <c r="AK6485">
        <v>0</v>
      </c>
      <c r="AL6485">
        <v>0</v>
      </c>
      <c r="AM6485">
        <v>0</v>
      </c>
    </row>
    <row r="6486" spans="1:39" x14ac:dyDescent="0.25">
      <c r="A6486" s="2" t="str">
        <f t="shared" si="288"/>
        <v>CB7 Balanced PathwayScotlandSettlementsAdditional operating expenditure</v>
      </c>
      <c r="B6486" t="str">
        <f t="shared" si="289"/>
        <v>CB7 Balanced Pathway</v>
      </c>
      <c r="C6486" t="s">
        <v>105</v>
      </c>
      <c r="D6486" t="s">
        <v>6</v>
      </c>
      <c r="E6486" t="s">
        <v>1241</v>
      </c>
      <c r="F6486" t="s">
        <v>46</v>
      </c>
      <c r="G6486" t="s">
        <v>1221</v>
      </c>
      <c r="H6486" t="s">
        <v>180</v>
      </c>
      <c r="I6486" t="s">
        <v>97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J6486">
        <v>0</v>
      </c>
      <c r="AK6486">
        <v>0</v>
      </c>
      <c r="AL6486">
        <v>0</v>
      </c>
      <c r="AM6486">
        <v>0</v>
      </c>
    </row>
    <row r="6487" spans="1:39" x14ac:dyDescent="0.25">
      <c r="A6487" s="2" t="str">
        <f t="shared" si="288"/>
        <v>CB7 Balanced PathwayScotlandWetlandAdditional operating expenditure</v>
      </c>
      <c r="B6487" t="str">
        <f t="shared" si="289"/>
        <v>CB7 Balanced Pathway</v>
      </c>
      <c r="C6487" t="s">
        <v>105</v>
      </c>
      <c r="D6487" t="s">
        <v>6</v>
      </c>
      <c r="E6487" t="s">
        <v>1241</v>
      </c>
      <c r="F6487" t="s">
        <v>46</v>
      </c>
      <c r="G6487" t="s">
        <v>527</v>
      </c>
      <c r="H6487" t="s">
        <v>180</v>
      </c>
      <c r="I6487" t="s">
        <v>97</v>
      </c>
      <c r="J6487">
        <v>0</v>
      </c>
      <c r="K6487">
        <v>0</v>
      </c>
      <c r="L6487">
        <v>0</v>
      </c>
      <c r="M6487">
        <v>0</v>
      </c>
      <c r="N6487">
        <v>0.22177321914611861</v>
      </c>
      <c r="O6487">
        <v>0.77370074641052433</v>
      </c>
      <c r="P6487">
        <v>1.832710383995606</v>
      </c>
      <c r="Q6487">
        <v>3.6442373835873418</v>
      </c>
      <c r="R6487">
        <v>6.48434965614255</v>
      </c>
      <c r="S6487">
        <v>10.17564728627543</v>
      </c>
      <c r="T6487">
        <v>14.00604474355193</v>
      </c>
      <c r="U6487">
        <v>17.83644220082844</v>
      </c>
      <c r="V6487">
        <v>21.76192121368932</v>
      </c>
      <c r="W6487">
        <v>25.687400226550199</v>
      </c>
      <c r="X6487">
        <v>29.745993417229229</v>
      </c>
      <c r="Y6487">
        <v>33.804586607908249</v>
      </c>
      <c r="Z6487">
        <v>37.863179798587282</v>
      </c>
      <c r="AA6487">
        <v>41.921772989266302</v>
      </c>
      <c r="AB6487">
        <v>45.983509320938587</v>
      </c>
      <c r="AC6487">
        <v>50.139531238925841</v>
      </c>
      <c r="AD6487">
        <v>54.35396617600852</v>
      </c>
      <c r="AE6487">
        <v>58.572360320414923</v>
      </c>
      <c r="AF6487">
        <v>62.450147976456677</v>
      </c>
      <c r="AG6487">
        <v>66.356057879409022</v>
      </c>
      <c r="AH6487">
        <v>70.261967782361367</v>
      </c>
      <c r="AI6487">
        <v>74.167877685313712</v>
      </c>
      <c r="AJ6487">
        <v>78.073787588266057</v>
      </c>
      <c r="AK6487">
        <v>81.979697491218403</v>
      </c>
      <c r="AL6487">
        <v>85.885607394170734</v>
      </c>
      <c r="AM6487">
        <v>89.810533608239965</v>
      </c>
    </row>
    <row r="6488" spans="1:39" x14ac:dyDescent="0.25">
      <c r="A6488" s="2" t="str">
        <f t="shared" si="288"/>
        <v>CB7 Balanced PathwayWalesBioenergy cropsAdditional operating expenditure</v>
      </c>
      <c r="B6488" t="str">
        <f t="shared" si="289"/>
        <v>CB7 Balanced Pathway</v>
      </c>
      <c r="C6488" t="s">
        <v>105</v>
      </c>
      <c r="D6488" t="s">
        <v>6</v>
      </c>
      <c r="E6488" t="s">
        <v>1242</v>
      </c>
      <c r="F6488" t="s">
        <v>46</v>
      </c>
      <c r="G6488" t="s">
        <v>501</v>
      </c>
      <c r="H6488" t="s">
        <v>180</v>
      </c>
      <c r="I6488" t="s">
        <v>97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</row>
    <row r="6489" spans="1:39" x14ac:dyDescent="0.25">
      <c r="A6489" s="2" t="str">
        <f t="shared" si="288"/>
        <v>CB7 Balanced PathwayWalesCroplandAdditional operating expenditure</v>
      </c>
      <c r="B6489" t="str">
        <f t="shared" si="289"/>
        <v>CB7 Balanced Pathway</v>
      </c>
      <c r="C6489" t="s">
        <v>105</v>
      </c>
      <c r="D6489" t="s">
        <v>6</v>
      </c>
      <c r="E6489" t="s">
        <v>1242</v>
      </c>
      <c r="F6489" t="s">
        <v>46</v>
      </c>
      <c r="G6489" t="s">
        <v>497</v>
      </c>
      <c r="H6489" t="s">
        <v>180</v>
      </c>
      <c r="I6489" t="s">
        <v>97</v>
      </c>
      <c r="J6489">
        <v>0</v>
      </c>
      <c r="K6489">
        <v>0</v>
      </c>
      <c r="L6489">
        <v>0</v>
      </c>
      <c r="M6489">
        <v>0</v>
      </c>
      <c r="N6489">
        <v>9.1893763945296507E-4</v>
      </c>
      <c r="O6489">
        <v>1.8378752789059299E-3</v>
      </c>
      <c r="P6489">
        <v>2.756812918358895E-3</v>
      </c>
      <c r="Q6489">
        <v>3.6757505578118598E-3</v>
      </c>
      <c r="R6489">
        <v>4.5946881972648264E-3</v>
      </c>
      <c r="S6489">
        <v>5.51362583671779E-3</v>
      </c>
      <c r="T6489">
        <v>6.4325634761707553E-3</v>
      </c>
      <c r="U6489">
        <v>7.3515011156237214E-3</v>
      </c>
      <c r="V6489">
        <v>8.2704387550766867E-3</v>
      </c>
      <c r="W6489">
        <v>9.1893763945296511E-3</v>
      </c>
      <c r="X6489">
        <v>1.0108314033982621E-2</v>
      </c>
      <c r="Y6489">
        <v>1.102725167343558E-2</v>
      </c>
      <c r="Z6489">
        <v>1.1946189312888539E-2</v>
      </c>
      <c r="AA6489">
        <v>1.2865126952341511E-2</v>
      </c>
      <c r="AB6489">
        <v>1.378406459179447E-2</v>
      </c>
      <c r="AC6489">
        <v>1.4703002231247439E-2</v>
      </c>
      <c r="AD6489">
        <v>1.56219398707004E-2</v>
      </c>
      <c r="AE6489">
        <v>1.654087751015337E-2</v>
      </c>
      <c r="AF6489">
        <v>1.7459815149606331E-2</v>
      </c>
      <c r="AG6489">
        <v>1.8378752789059299E-2</v>
      </c>
      <c r="AH6489">
        <v>1.929769042851226E-2</v>
      </c>
      <c r="AI6489">
        <v>2.0216628067965221E-2</v>
      </c>
      <c r="AJ6489">
        <v>2.1135565707418189E-2</v>
      </c>
      <c r="AK6489">
        <v>2.205450334687116E-2</v>
      </c>
      <c r="AL6489">
        <v>2.2973440986324121E-2</v>
      </c>
      <c r="AM6489">
        <v>2.3892378625777089E-2</v>
      </c>
    </row>
    <row r="6490" spans="1:39" x14ac:dyDescent="0.25">
      <c r="A6490" s="2" t="str">
        <f t="shared" si="288"/>
        <v>CB7 Balanced PathwayWalesForestryAdditional operating expenditure</v>
      </c>
      <c r="B6490" t="str">
        <f t="shared" si="289"/>
        <v>CB7 Balanced Pathway</v>
      </c>
      <c r="C6490" t="s">
        <v>105</v>
      </c>
      <c r="D6490" t="s">
        <v>6</v>
      </c>
      <c r="E6490" t="s">
        <v>1242</v>
      </c>
      <c r="F6490" t="s">
        <v>46</v>
      </c>
      <c r="G6490" t="s">
        <v>515</v>
      </c>
      <c r="H6490" t="s">
        <v>180</v>
      </c>
      <c r="I6490" t="s">
        <v>97</v>
      </c>
      <c r="J6490">
        <v>0</v>
      </c>
      <c r="K6490">
        <v>0</v>
      </c>
      <c r="L6490">
        <v>0</v>
      </c>
      <c r="M6490">
        <v>0</v>
      </c>
      <c r="N6490">
        <v>6.1993131638314193E-2</v>
      </c>
      <c r="O6490">
        <v>4.7054545535323644</v>
      </c>
      <c r="P6490">
        <v>5.0536877325698084</v>
      </c>
      <c r="Q6490">
        <v>5.545805387782142</v>
      </c>
      <c r="R6490">
        <v>6.1803959558861381</v>
      </c>
      <c r="S6490">
        <v>6.9039491689672037</v>
      </c>
      <c r="T6490">
        <v>7.7122067457196222</v>
      </c>
      <c r="U6490">
        <v>8.6051686861433758</v>
      </c>
      <c r="V6490">
        <v>9.5828349902384993</v>
      </c>
      <c r="W6490">
        <v>10.64520565800496</v>
      </c>
      <c r="X6490">
        <v>11.792280689442769</v>
      </c>
      <c r="Y6490">
        <v>8.5842570664119275</v>
      </c>
      <c r="Z6490">
        <v>9.8160364615210902</v>
      </c>
      <c r="AA6490">
        <v>11.047815856630249</v>
      </c>
      <c r="AB6490">
        <v>12.27959525173941</v>
      </c>
      <c r="AC6490">
        <v>13.511374646848569</v>
      </c>
      <c r="AD6490">
        <v>14.74315404195773</v>
      </c>
      <c r="AE6490">
        <v>15.974933437066889</v>
      </c>
      <c r="AF6490">
        <v>17.206712832176049</v>
      </c>
      <c r="AG6490">
        <v>18.438492227285209</v>
      </c>
      <c r="AH6490">
        <v>19.67027162239437</v>
      </c>
      <c r="AI6490">
        <v>20.902051017503531</v>
      </c>
      <c r="AJ6490">
        <v>22.133830412612689</v>
      </c>
      <c r="AK6490">
        <v>23.365609807721849</v>
      </c>
      <c r="AL6490">
        <v>24.59738920283101</v>
      </c>
      <c r="AM6490">
        <v>25.829168597940171</v>
      </c>
    </row>
    <row r="6491" spans="1:39" x14ac:dyDescent="0.25">
      <c r="A6491" s="2" t="str">
        <f t="shared" si="288"/>
        <v>CB7 Balanced PathwayWalesGrasslandAdditional operating expenditure</v>
      </c>
      <c r="B6491" t="str">
        <f t="shared" si="289"/>
        <v>CB7 Balanced Pathway</v>
      </c>
      <c r="C6491" t="s">
        <v>105</v>
      </c>
      <c r="D6491" t="s">
        <v>6</v>
      </c>
      <c r="E6491" t="s">
        <v>1242</v>
      </c>
      <c r="F6491" t="s">
        <v>46</v>
      </c>
      <c r="G6491" t="s">
        <v>492</v>
      </c>
      <c r="H6491" t="s">
        <v>180</v>
      </c>
      <c r="I6491" t="s">
        <v>97</v>
      </c>
      <c r="J6491">
        <v>0</v>
      </c>
      <c r="K6491">
        <v>0</v>
      </c>
      <c r="L6491">
        <v>0</v>
      </c>
      <c r="M6491">
        <v>0</v>
      </c>
      <c r="N6491">
        <v>5.9244469898041989E-2</v>
      </c>
      <c r="O6491">
        <v>0.1184889397960841</v>
      </c>
      <c r="P6491">
        <v>0.1777334096941261</v>
      </c>
      <c r="Q6491">
        <v>0.23556709623511859</v>
      </c>
      <c r="R6491">
        <v>0.29481156613316062</v>
      </c>
      <c r="S6491">
        <v>0.35405603603120261</v>
      </c>
      <c r="T6491">
        <v>0.41330050592924472</v>
      </c>
      <c r="U6491">
        <v>0.47113419247023708</v>
      </c>
      <c r="V6491">
        <v>0.53037866236827924</v>
      </c>
      <c r="W6491">
        <v>0.58962313226632135</v>
      </c>
      <c r="X6491">
        <v>0.64886760216436323</v>
      </c>
      <c r="Y6491">
        <v>0.70670128870535587</v>
      </c>
      <c r="Z6491">
        <v>0.76594575860339797</v>
      </c>
      <c r="AA6491">
        <v>0.82519022850143986</v>
      </c>
      <c r="AB6491">
        <v>0.88302391504243249</v>
      </c>
      <c r="AC6491">
        <v>0.94226838494047449</v>
      </c>
      <c r="AD6491">
        <v>1.0015128548385159</v>
      </c>
      <c r="AE6491">
        <v>1.0607573247365589</v>
      </c>
      <c r="AF6491">
        <v>1.118591011277551</v>
      </c>
      <c r="AG6491">
        <v>1.1778354811755929</v>
      </c>
      <c r="AH6491">
        <v>1.237079951073635</v>
      </c>
      <c r="AI6491">
        <v>1.2963244209716771</v>
      </c>
      <c r="AJ6491">
        <v>1.3541581075126701</v>
      </c>
      <c r="AK6491">
        <v>1.413402577410712</v>
      </c>
      <c r="AL6491">
        <v>1.4726470473087541</v>
      </c>
      <c r="AM6491">
        <v>1.5318915172067959</v>
      </c>
    </row>
    <row r="6492" spans="1:39" x14ac:dyDescent="0.25">
      <c r="A6492" s="2" t="str">
        <f t="shared" si="288"/>
        <v>CB7 Balanced PathwayWalesOther land useAdditional operating expenditure</v>
      </c>
      <c r="B6492" t="str">
        <f t="shared" si="289"/>
        <v>CB7 Balanced Pathway</v>
      </c>
      <c r="C6492" t="s">
        <v>105</v>
      </c>
      <c r="D6492" t="s">
        <v>6</v>
      </c>
      <c r="E6492" t="s">
        <v>1242</v>
      </c>
      <c r="F6492" t="s">
        <v>46</v>
      </c>
      <c r="G6492" t="s">
        <v>1220</v>
      </c>
      <c r="H6492" t="s">
        <v>180</v>
      </c>
      <c r="I6492" t="s">
        <v>97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</row>
    <row r="6493" spans="1:39" x14ac:dyDescent="0.25">
      <c r="A6493" s="2" t="str">
        <f t="shared" si="288"/>
        <v>CB7 Balanced PathwayWalesSettlementsAdditional operating expenditure</v>
      </c>
      <c r="B6493" t="str">
        <f t="shared" si="289"/>
        <v>CB7 Balanced Pathway</v>
      </c>
      <c r="C6493" t="s">
        <v>105</v>
      </c>
      <c r="D6493" t="s">
        <v>6</v>
      </c>
      <c r="E6493" t="s">
        <v>1242</v>
      </c>
      <c r="F6493" t="s">
        <v>46</v>
      </c>
      <c r="G6493" t="s">
        <v>1221</v>
      </c>
      <c r="H6493" t="s">
        <v>180</v>
      </c>
      <c r="I6493" t="s">
        <v>97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</row>
    <row r="6494" spans="1:39" x14ac:dyDescent="0.25">
      <c r="A6494" s="2" t="str">
        <f t="shared" si="288"/>
        <v>CB7 Balanced PathwayWalesWetlandAdditional operating expenditure</v>
      </c>
      <c r="B6494" t="str">
        <f t="shared" si="289"/>
        <v>CB7 Balanced Pathway</v>
      </c>
      <c r="C6494" t="s">
        <v>105</v>
      </c>
      <c r="D6494" t="s">
        <v>6</v>
      </c>
      <c r="E6494" t="s">
        <v>1242</v>
      </c>
      <c r="F6494" t="s">
        <v>46</v>
      </c>
      <c r="G6494" t="s">
        <v>527</v>
      </c>
      <c r="H6494" t="s">
        <v>180</v>
      </c>
      <c r="I6494" t="s">
        <v>97</v>
      </c>
      <c r="J6494">
        <v>0</v>
      </c>
      <c r="K6494">
        <v>0</v>
      </c>
      <c r="L6494">
        <v>0</v>
      </c>
      <c r="M6494">
        <v>0</v>
      </c>
      <c r="N6494">
        <v>9.2822709925102463E-3</v>
      </c>
      <c r="O6494">
        <v>3.218601407913161E-2</v>
      </c>
      <c r="P6494">
        <v>7.496348495106113E-2</v>
      </c>
      <c r="Q6494">
        <v>0.14673672466175519</v>
      </c>
      <c r="R6494">
        <v>0.26081479110820671</v>
      </c>
      <c r="S6494">
        <v>0.40934081408974321</v>
      </c>
      <c r="T6494">
        <v>0.56348190180593216</v>
      </c>
      <c r="U6494">
        <v>0.71762298952212134</v>
      </c>
      <c r="V6494">
        <v>0.87975175891313062</v>
      </c>
      <c r="W6494">
        <v>1.0418805283041399</v>
      </c>
      <c r="X6494">
        <v>1.215192052039898</v>
      </c>
      <c r="Y6494">
        <v>1.3885035757756561</v>
      </c>
      <c r="Z6494">
        <v>1.561815099511414</v>
      </c>
      <c r="AA6494">
        <v>1.735126623247172</v>
      </c>
      <c r="AB6494">
        <v>1.9084381469829299</v>
      </c>
      <c r="AC6494">
        <v>2.0858736139767049</v>
      </c>
      <c r="AD6494">
        <v>2.2659085894639022</v>
      </c>
      <c r="AE6494">
        <v>2.4461203261034461</v>
      </c>
      <c r="AF6494">
        <v>2.6266416235428371</v>
      </c>
      <c r="AG6494">
        <v>2.808418455326366</v>
      </c>
      <c r="AH6494">
        <v>2.990195287109894</v>
      </c>
      <c r="AI6494">
        <v>3.1719721188934238</v>
      </c>
      <c r="AJ6494">
        <v>3.3537489506769518</v>
      </c>
      <c r="AK6494">
        <v>3.5355257824604811</v>
      </c>
      <c r="AL6494">
        <v>3.71730261424401</v>
      </c>
      <c r="AM6494">
        <v>3.9006769823625032</v>
      </c>
    </row>
    <row r="6495" spans="1:39" x14ac:dyDescent="0.25">
      <c r="A6495" s="2" t="str">
        <f t="shared" si="288"/>
        <v>CB7 Balanced PathwayNorthern IrelandBioenergy cropsAdditional operating expenditure</v>
      </c>
      <c r="B6495" t="str">
        <f t="shared" si="289"/>
        <v>CB7 Balanced Pathway</v>
      </c>
      <c r="C6495" t="s">
        <v>105</v>
      </c>
      <c r="D6495" t="s">
        <v>6</v>
      </c>
      <c r="E6495" t="s">
        <v>1243</v>
      </c>
      <c r="F6495" t="s">
        <v>46</v>
      </c>
      <c r="G6495" t="s">
        <v>501</v>
      </c>
      <c r="H6495" t="s">
        <v>180</v>
      </c>
      <c r="I6495" t="s">
        <v>97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1.2613058905610019E-2</v>
      </c>
      <c r="Q6495">
        <v>3.8801475714799499E-2</v>
      </c>
      <c r="R6495">
        <v>8.7329113341300696E-2</v>
      </c>
      <c r="S6495">
        <v>0.1581959717851136</v>
      </c>
      <c r="T6495">
        <v>0.25140205104623808</v>
      </c>
      <c r="U6495">
        <v>0.35889142425011339</v>
      </c>
      <c r="V6495">
        <v>0.48478310696619348</v>
      </c>
      <c r="W6495">
        <v>0.62338230670504535</v>
      </c>
      <c r="X6495">
        <v>0.77275925522115496</v>
      </c>
      <c r="Y6495">
        <v>0.93291395251452225</v>
      </c>
      <c r="Z6495">
        <v>1.1201138109930939</v>
      </c>
      <c r="AA6495">
        <v>1.3073136694716669</v>
      </c>
      <c r="AB6495">
        <v>1.4945135279502391</v>
      </c>
      <c r="AC6495">
        <v>1.681713386428811</v>
      </c>
      <c r="AD6495">
        <v>1.868913244907384</v>
      </c>
      <c r="AE6495">
        <v>2.0561131033859561</v>
      </c>
      <c r="AF6495">
        <v>2.243312961864528</v>
      </c>
      <c r="AG6495">
        <v>2.4305128203430999</v>
      </c>
      <c r="AH6495">
        <v>2.6177126788216718</v>
      </c>
      <c r="AI6495">
        <v>2.8049125373002441</v>
      </c>
      <c r="AJ6495">
        <v>2.992112395778816</v>
      </c>
      <c r="AK6495">
        <v>3.1793122542573888</v>
      </c>
      <c r="AL6495">
        <v>3.3665121127359598</v>
      </c>
      <c r="AM6495">
        <v>3.5537119712145331</v>
      </c>
    </row>
    <row r="6496" spans="1:39" x14ac:dyDescent="0.25">
      <c r="A6496" s="2" t="str">
        <f t="shared" si="288"/>
        <v>CB7 Balanced PathwayNorthern IrelandCroplandAdditional operating expenditure</v>
      </c>
      <c r="B6496" t="str">
        <f t="shared" si="289"/>
        <v>CB7 Balanced Pathway</v>
      </c>
      <c r="C6496" t="s">
        <v>105</v>
      </c>
      <c r="D6496" t="s">
        <v>6</v>
      </c>
      <c r="E6496" t="s">
        <v>1243</v>
      </c>
      <c r="F6496" t="s">
        <v>46</v>
      </c>
      <c r="G6496" t="s">
        <v>497</v>
      </c>
      <c r="H6496" t="s">
        <v>180</v>
      </c>
      <c r="I6496" t="s">
        <v>97</v>
      </c>
      <c r="J6496">
        <v>0</v>
      </c>
      <c r="K6496">
        <v>0</v>
      </c>
      <c r="L6496">
        <v>0</v>
      </c>
      <c r="M6496">
        <v>0</v>
      </c>
      <c r="N6496">
        <v>4.5271622414454969E-4</v>
      </c>
      <c r="O6496">
        <v>9.0543244828909949E-4</v>
      </c>
      <c r="P6496">
        <v>1.3581486724336489E-3</v>
      </c>
      <c r="Q6496">
        <v>1.810864896578199E-3</v>
      </c>
      <c r="R6496">
        <v>2.2635811207227488E-3</v>
      </c>
      <c r="S6496">
        <v>2.7162973448672991E-3</v>
      </c>
      <c r="T6496">
        <v>3.169013569011849E-3</v>
      </c>
      <c r="U6496">
        <v>3.6217297931563979E-3</v>
      </c>
      <c r="V6496">
        <v>4.0744460173009487E-3</v>
      </c>
      <c r="W6496">
        <v>4.5271622414454994E-3</v>
      </c>
      <c r="X6496">
        <v>4.9798784655900484E-3</v>
      </c>
      <c r="Y6496">
        <v>5.4325946897345974E-3</v>
      </c>
      <c r="Z6496">
        <v>5.8853109138791472E-3</v>
      </c>
      <c r="AA6496">
        <v>6.3380271380236962E-3</v>
      </c>
      <c r="AB6496">
        <v>6.790743362168246E-3</v>
      </c>
      <c r="AC6496">
        <v>7.243459586312795E-3</v>
      </c>
      <c r="AD6496">
        <v>7.6961758104573449E-3</v>
      </c>
      <c r="AE6496">
        <v>8.1488920346018939E-3</v>
      </c>
      <c r="AF6496">
        <v>8.6016082587464428E-3</v>
      </c>
      <c r="AG6496">
        <v>9.0543244828909918E-3</v>
      </c>
      <c r="AH6496">
        <v>9.5070407070355408E-3</v>
      </c>
      <c r="AI6496">
        <v>9.9597569311800933E-3</v>
      </c>
      <c r="AJ6496">
        <v>1.0412473155324641E-2</v>
      </c>
      <c r="AK6496">
        <v>1.086518937946919E-2</v>
      </c>
      <c r="AL6496">
        <v>1.131790560361374E-2</v>
      </c>
      <c r="AM6496">
        <v>1.1770621827758289E-2</v>
      </c>
    </row>
    <row r="6497" spans="1:39" x14ac:dyDescent="0.25">
      <c r="A6497" s="2" t="str">
        <f t="shared" si="288"/>
        <v>CB7 Balanced PathwayNorthern IrelandForestryAdditional operating expenditure</v>
      </c>
      <c r="B6497" t="str">
        <f t="shared" si="289"/>
        <v>CB7 Balanced Pathway</v>
      </c>
      <c r="C6497" t="s">
        <v>105</v>
      </c>
      <c r="D6497" t="s">
        <v>6</v>
      </c>
      <c r="E6497" t="s">
        <v>1243</v>
      </c>
      <c r="F6497" t="s">
        <v>46</v>
      </c>
      <c r="G6497" t="s">
        <v>515</v>
      </c>
      <c r="H6497" t="s">
        <v>180</v>
      </c>
      <c r="I6497" t="s">
        <v>97</v>
      </c>
      <c r="J6497">
        <v>0</v>
      </c>
      <c r="K6497">
        <v>0</v>
      </c>
      <c r="L6497">
        <v>0</v>
      </c>
      <c r="M6497">
        <v>0</v>
      </c>
      <c r="N6497">
        <v>3.0150391559488281E-2</v>
      </c>
      <c r="O6497">
        <v>1.3873021339097751</v>
      </c>
      <c r="P6497">
        <v>1.496134577515136</v>
      </c>
      <c r="Q6497">
        <v>1.658616570550435</v>
      </c>
      <c r="R6497">
        <v>1.8446275534944401</v>
      </c>
      <c r="S6497">
        <v>2.0560051096469389</v>
      </c>
      <c r="T6497">
        <v>2.2909116557081428</v>
      </c>
      <c r="U6497">
        <v>2.5493471916780561</v>
      </c>
      <c r="V6497">
        <v>2.8313117175566762</v>
      </c>
      <c r="W6497">
        <v>3.1368052333440049</v>
      </c>
      <c r="X6497">
        <v>3.465827739040046</v>
      </c>
      <c r="Y6497">
        <v>2.5155006485847888</v>
      </c>
      <c r="Z6497">
        <v>2.8680521441895341</v>
      </c>
      <c r="AA6497">
        <v>3.220603639794279</v>
      </c>
      <c r="AB6497">
        <v>3.5731551353990252</v>
      </c>
      <c r="AC6497">
        <v>3.92570663100377</v>
      </c>
      <c r="AD6497">
        <v>4.2782581266085158</v>
      </c>
      <c r="AE6497">
        <v>4.6308096222132624</v>
      </c>
      <c r="AF6497">
        <v>4.9833611178180064</v>
      </c>
      <c r="AG6497">
        <v>5.3359126134227512</v>
      </c>
      <c r="AH6497">
        <v>5.6884641090274961</v>
      </c>
      <c r="AI6497">
        <v>6.0410156046322427</v>
      </c>
      <c r="AJ6497">
        <v>6.3935671002369876</v>
      </c>
      <c r="AK6497">
        <v>6.7461185958417316</v>
      </c>
      <c r="AL6497">
        <v>7.0986700914464782</v>
      </c>
      <c r="AM6497">
        <v>7.4512215870512231</v>
      </c>
    </row>
    <row r="6498" spans="1:39" x14ac:dyDescent="0.25">
      <c r="A6498" s="2" t="str">
        <f t="shared" si="288"/>
        <v>CB7 Balanced PathwayNorthern IrelandGrasslandAdditional operating expenditure</v>
      </c>
      <c r="B6498" t="str">
        <f t="shared" si="289"/>
        <v>CB7 Balanced Pathway</v>
      </c>
      <c r="C6498" t="s">
        <v>105</v>
      </c>
      <c r="D6498" t="s">
        <v>6</v>
      </c>
      <c r="E6498" t="s">
        <v>1243</v>
      </c>
      <c r="F6498" t="s">
        <v>46</v>
      </c>
      <c r="G6498" t="s">
        <v>492</v>
      </c>
      <c r="H6498" t="s">
        <v>180</v>
      </c>
      <c r="I6498" t="s">
        <v>97</v>
      </c>
      <c r="J6498">
        <v>0</v>
      </c>
      <c r="K6498">
        <v>0</v>
      </c>
      <c r="L6498">
        <v>0</v>
      </c>
      <c r="M6498">
        <v>0</v>
      </c>
      <c r="N6498">
        <v>4.32537033642185E-2</v>
      </c>
      <c r="O6498">
        <v>8.6507406728436501E-2</v>
      </c>
      <c r="P6498">
        <v>0.13117189344970431</v>
      </c>
      <c r="Q6498">
        <v>0.1744255968139227</v>
      </c>
      <c r="R6498">
        <v>0.21767930017814069</v>
      </c>
      <c r="S6498">
        <v>0.26093300354235932</v>
      </c>
      <c r="T6498">
        <v>0.30418670690657718</v>
      </c>
      <c r="U6498">
        <v>0.3474404102707957</v>
      </c>
      <c r="V6498">
        <v>0.39069411363501372</v>
      </c>
      <c r="W6498">
        <v>0.43535860035628138</v>
      </c>
      <c r="X6498">
        <v>0.4786123037204999</v>
      </c>
      <c r="Y6498">
        <v>0.52186600708471786</v>
      </c>
      <c r="Z6498">
        <v>0.5651197104489365</v>
      </c>
      <c r="AA6498">
        <v>0.60837341381315491</v>
      </c>
      <c r="AB6498">
        <v>0.65162711717737287</v>
      </c>
      <c r="AC6498">
        <v>0.69488082054159139</v>
      </c>
      <c r="AD6498">
        <v>0.73954530726285905</v>
      </c>
      <c r="AE6498">
        <v>0.78279901062707713</v>
      </c>
      <c r="AF6498">
        <v>0.82605271399129565</v>
      </c>
      <c r="AG6498">
        <v>0.86930641735551362</v>
      </c>
      <c r="AH6498">
        <v>0.91256012071973236</v>
      </c>
      <c r="AI6498">
        <v>0.95581382408395044</v>
      </c>
      <c r="AJ6498">
        <v>0.99906752744816885</v>
      </c>
      <c r="AK6498">
        <v>1.0437320141694371</v>
      </c>
      <c r="AL6498">
        <v>1.086985717533655</v>
      </c>
      <c r="AM6498">
        <v>1.130239420897873</v>
      </c>
    </row>
    <row r="6499" spans="1:39" x14ac:dyDescent="0.25">
      <c r="A6499" s="2" t="str">
        <f t="shared" si="288"/>
        <v>CB7 Balanced PathwayNorthern IrelandOther land useAdditional operating expenditure</v>
      </c>
      <c r="B6499" t="str">
        <f t="shared" si="289"/>
        <v>CB7 Balanced Pathway</v>
      </c>
      <c r="C6499" t="s">
        <v>105</v>
      </c>
      <c r="D6499" t="s">
        <v>6</v>
      </c>
      <c r="E6499" t="s">
        <v>1243</v>
      </c>
      <c r="F6499" t="s">
        <v>46</v>
      </c>
      <c r="G6499" t="s">
        <v>1220</v>
      </c>
      <c r="H6499" t="s">
        <v>180</v>
      </c>
      <c r="I6499" t="s">
        <v>97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</row>
    <row r="6500" spans="1:39" x14ac:dyDescent="0.25">
      <c r="A6500" s="2" t="str">
        <f t="shared" si="288"/>
        <v>CB7 Balanced PathwayNorthern IrelandSettlementsAdditional operating expenditure</v>
      </c>
      <c r="B6500" t="str">
        <f t="shared" si="289"/>
        <v>CB7 Balanced Pathway</v>
      </c>
      <c r="C6500" t="s">
        <v>105</v>
      </c>
      <c r="D6500" t="s">
        <v>6</v>
      </c>
      <c r="E6500" t="s">
        <v>1243</v>
      </c>
      <c r="F6500" t="s">
        <v>46</v>
      </c>
      <c r="G6500" t="s">
        <v>1221</v>
      </c>
      <c r="H6500" t="s">
        <v>180</v>
      </c>
      <c r="I6500" t="s">
        <v>97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  <c r="AJ6500">
        <v>0</v>
      </c>
      <c r="AK6500">
        <v>0</v>
      </c>
      <c r="AL6500">
        <v>0</v>
      </c>
      <c r="AM6500">
        <v>0</v>
      </c>
    </row>
    <row r="6501" spans="1:39" x14ac:dyDescent="0.25">
      <c r="A6501" s="2" t="str">
        <f t="shared" si="288"/>
        <v>CB7 Balanced PathwayNorthern IrelandWetlandAdditional operating expenditure</v>
      </c>
      <c r="B6501" t="str">
        <f t="shared" si="289"/>
        <v>CB7 Balanced Pathway</v>
      </c>
      <c r="C6501" t="s">
        <v>105</v>
      </c>
      <c r="D6501" t="s">
        <v>6</v>
      </c>
      <c r="E6501" t="s">
        <v>1243</v>
      </c>
      <c r="F6501" t="s">
        <v>46</v>
      </c>
      <c r="G6501" t="s">
        <v>527</v>
      </c>
      <c r="H6501" t="s">
        <v>180</v>
      </c>
      <c r="I6501" t="s">
        <v>97</v>
      </c>
      <c r="J6501">
        <v>0</v>
      </c>
      <c r="K6501">
        <v>0</v>
      </c>
      <c r="L6501">
        <v>0</v>
      </c>
      <c r="M6501">
        <v>0</v>
      </c>
      <c r="N6501">
        <v>3.8145344419371022E-2</v>
      </c>
      <c r="O6501">
        <v>0.1409766005668073</v>
      </c>
      <c r="P6501">
        <v>0.3602147075574636</v>
      </c>
      <c r="Q6501">
        <v>0.78503146504905852</v>
      </c>
      <c r="R6501">
        <v>1.416991735923387</v>
      </c>
      <c r="S6501">
        <v>2.2441427806055909</v>
      </c>
      <c r="T6501">
        <v>3.1158207330722649</v>
      </c>
      <c r="U6501">
        <v>3.987498685538938</v>
      </c>
      <c r="V6501">
        <v>4.9017481134485568</v>
      </c>
      <c r="W6501">
        <v>5.8159975413581773</v>
      </c>
      <c r="X6501">
        <v>6.7898470348879192</v>
      </c>
      <c r="Y6501">
        <v>7.7636965284176629</v>
      </c>
      <c r="Z6501">
        <v>8.7375460219474057</v>
      </c>
      <c r="AA6501">
        <v>9.7113955154771485</v>
      </c>
      <c r="AB6501">
        <v>10.68572640831273</v>
      </c>
      <c r="AC6501">
        <v>11.66743438508828</v>
      </c>
      <c r="AD6501">
        <v>12.652549971669361</v>
      </c>
      <c r="AE6501">
        <v>13.637872449719019</v>
      </c>
      <c r="AF6501">
        <v>13.967457855372171</v>
      </c>
      <c r="AG6501">
        <v>14.298512810985031</v>
      </c>
      <c r="AH6501">
        <v>14.6295677665979</v>
      </c>
      <c r="AI6501">
        <v>14.96062272221076</v>
      </c>
      <c r="AJ6501">
        <v>15.291677677823619</v>
      </c>
      <c r="AK6501">
        <v>15.622732633436479</v>
      </c>
      <c r="AL6501">
        <v>15.953787589049339</v>
      </c>
      <c r="AM6501">
        <v>16.293356839750789</v>
      </c>
    </row>
    <row r="6502" spans="1:39" x14ac:dyDescent="0.25">
      <c r="A6502" s="2" t="str">
        <f t="shared" ref="A6502:A6526" si="290">CONCATENATE(B6502,E6502,G6502,H6502)</f>
        <v>CB7 Additional Action PathwayUnited KingdomBioenergy cropsEnergy demand total</v>
      </c>
      <c r="B6502" t="str">
        <f t="shared" ref="B6502:B6526" si="291">CONCATENATE("CB7 ", D6502)</f>
        <v>CB7 Additional Action Pathway</v>
      </c>
      <c r="C6502" t="s">
        <v>105</v>
      </c>
      <c r="D6502" t="s">
        <v>1256</v>
      </c>
      <c r="E6502" t="s">
        <v>95</v>
      </c>
      <c r="F6502" t="s">
        <v>46</v>
      </c>
      <c r="G6502" t="s">
        <v>501</v>
      </c>
      <c r="H6502" t="s">
        <v>1244</v>
      </c>
      <c r="I6502" t="s">
        <v>1041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>
        <v>0</v>
      </c>
      <c r="AJ6502">
        <v>0</v>
      </c>
      <c r="AK6502">
        <v>0</v>
      </c>
      <c r="AL6502">
        <v>0</v>
      </c>
      <c r="AM6502">
        <v>0</v>
      </c>
    </row>
    <row r="6503" spans="1:39" x14ac:dyDescent="0.25">
      <c r="A6503" s="2" t="str">
        <f t="shared" si="290"/>
        <v>CB7 Additional Action PathwayUnited KingdomCroplandEnergy demand total</v>
      </c>
      <c r="B6503" t="str">
        <f t="shared" si="291"/>
        <v>CB7 Additional Action Pathway</v>
      </c>
      <c r="C6503" t="s">
        <v>105</v>
      </c>
      <c r="D6503" t="s">
        <v>1256</v>
      </c>
      <c r="E6503" t="s">
        <v>95</v>
      </c>
      <c r="F6503" t="s">
        <v>46</v>
      </c>
      <c r="G6503" t="s">
        <v>497</v>
      </c>
      <c r="H6503" t="s">
        <v>1244</v>
      </c>
      <c r="I6503" t="s">
        <v>1041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>
        <v>0</v>
      </c>
      <c r="AJ6503">
        <v>0</v>
      </c>
      <c r="AK6503">
        <v>0</v>
      </c>
      <c r="AL6503">
        <v>0</v>
      </c>
      <c r="AM6503">
        <v>0</v>
      </c>
    </row>
    <row r="6504" spans="1:39" x14ac:dyDescent="0.25">
      <c r="A6504" s="2" t="str">
        <f t="shared" si="290"/>
        <v>CB7 Additional Action PathwayUnited KingdomForestryEnergy demand total</v>
      </c>
      <c r="B6504" t="str">
        <f t="shared" si="291"/>
        <v>CB7 Additional Action Pathway</v>
      </c>
      <c r="C6504" t="s">
        <v>105</v>
      </c>
      <c r="D6504" t="s">
        <v>1256</v>
      </c>
      <c r="E6504" t="s">
        <v>95</v>
      </c>
      <c r="F6504" t="s">
        <v>46</v>
      </c>
      <c r="G6504" t="s">
        <v>515</v>
      </c>
      <c r="H6504" t="s">
        <v>1244</v>
      </c>
      <c r="I6504" t="s">
        <v>1041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  <c r="AJ6504">
        <v>0</v>
      </c>
      <c r="AK6504">
        <v>0</v>
      </c>
      <c r="AL6504">
        <v>0</v>
      </c>
      <c r="AM6504">
        <v>0</v>
      </c>
    </row>
    <row r="6505" spans="1:39" x14ac:dyDescent="0.25">
      <c r="A6505" s="2" t="str">
        <f t="shared" si="290"/>
        <v>CB7 Additional Action PathwayUnited KingdomGrasslandEnergy demand total</v>
      </c>
      <c r="B6505" t="str">
        <f t="shared" si="291"/>
        <v>CB7 Additional Action Pathway</v>
      </c>
      <c r="C6505" t="s">
        <v>105</v>
      </c>
      <c r="D6505" t="s">
        <v>1256</v>
      </c>
      <c r="E6505" t="s">
        <v>95</v>
      </c>
      <c r="F6505" t="s">
        <v>46</v>
      </c>
      <c r="G6505" t="s">
        <v>492</v>
      </c>
      <c r="H6505" t="s">
        <v>1244</v>
      </c>
      <c r="I6505" t="s">
        <v>1041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  <c r="AJ6505">
        <v>0</v>
      </c>
      <c r="AK6505">
        <v>0</v>
      </c>
      <c r="AL6505">
        <v>0</v>
      </c>
      <c r="AM6505">
        <v>0</v>
      </c>
    </row>
    <row r="6506" spans="1:39" x14ac:dyDescent="0.25">
      <c r="A6506" s="2" t="str">
        <f t="shared" si="290"/>
        <v>CB7 Additional Action PathwayUnited KingdomOther land useEnergy demand total</v>
      </c>
      <c r="B6506" t="str">
        <f t="shared" si="291"/>
        <v>CB7 Additional Action Pathway</v>
      </c>
      <c r="C6506" t="s">
        <v>105</v>
      </c>
      <c r="D6506" t="s">
        <v>1256</v>
      </c>
      <c r="E6506" t="s">
        <v>95</v>
      </c>
      <c r="F6506" t="s">
        <v>46</v>
      </c>
      <c r="G6506" t="s">
        <v>1220</v>
      </c>
      <c r="H6506" t="s">
        <v>1244</v>
      </c>
      <c r="I6506" t="s">
        <v>1041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J6506">
        <v>0</v>
      </c>
      <c r="AK6506">
        <v>0</v>
      </c>
      <c r="AL6506">
        <v>0</v>
      </c>
      <c r="AM6506">
        <v>0</v>
      </c>
    </row>
    <row r="6507" spans="1:39" x14ac:dyDescent="0.25">
      <c r="A6507" s="2" t="str">
        <f t="shared" si="290"/>
        <v>CB7 Additional Action PathwayUnited KingdomSettlementsEnergy demand total</v>
      </c>
      <c r="B6507" t="str">
        <f t="shared" si="291"/>
        <v>CB7 Additional Action Pathway</v>
      </c>
      <c r="C6507" t="s">
        <v>105</v>
      </c>
      <c r="D6507" t="s">
        <v>1256</v>
      </c>
      <c r="E6507" t="s">
        <v>95</v>
      </c>
      <c r="F6507" t="s">
        <v>46</v>
      </c>
      <c r="G6507" t="s">
        <v>1221</v>
      </c>
      <c r="H6507" t="s">
        <v>1244</v>
      </c>
      <c r="I6507" t="s">
        <v>1041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  <c r="AJ6507">
        <v>0</v>
      </c>
      <c r="AK6507">
        <v>0</v>
      </c>
      <c r="AL6507">
        <v>0</v>
      </c>
      <c r="AM6507">
        <v>0</v>
      </c>
    </row>
    <row r="6508" spans="1:39" x14ac:dyDescent="0.25">
      <c r="A6508" s="2" t="str">
        <f t="shared" si="290"/>
        <v>CB7 Additional Action PathwayUnited KingdomWetlandEnergy demand total</v>
      </c>
      <c r="B6508" t="str">
        <f t="shared" si="291"/>
        <v>CB7 Additional Action Pathway</v>
      </c>
      <c r="C6508" t="s">
        <v>105</v>
      </c>
      <c r="D6508" t="s">
        <v>1256</v>
      </c>
      <c r="E6508" t="s">
        <v>95</v>
      </c>
      <c r="F6508" t="s">
        <v>46</v>
      </c>
      <c r="G6508" t="s">
        <v>527</v>
      </c>
      <c r="H6508" t="s">
        <v>1244</v>
      </c>
      <c r="I6508" t="s">
        <v>1041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</row>
    <row r="6509" spans="1:39" x14ac:dyDescent="0.25">
      <c r="A6509" s="2" t="str">
        <f t="shared" si="290"/>
        <v>CB7 Additional Action PathwayScotlandBioenergy cropsEnergy demand total</v>
      </c>
      <c r="B6509" t="str">
        <f t="shared" si="291"/>
        <v>CB7 Additional Action Pathway</v>
      </c>
      <c r="C6509" t="s">
        <v>105</v>
      </c>
      <c r="D6509" t="s">
        <v>1256</v>
      </c>
      <c r="E6509" t="s">
        <v>1241</v>
      </c>
      <c r="F6509" t="s">
        <v>46</v>
      </c>
      <c r="G6509" t="s">
        <v>501</v>
      </c>
      <c r="H6509" t="s">
        <v>1244</v>
      </c>
      <c r="I6509" t="s">
        <v>1041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</row>
    <row r="6510" spans="1:39" x14ac:dyDescent="0.25">
      <c r="A6510" s="2" t="str">
        <f t="shared" si="290"/>
        <v>CB7 Additional Action PathwayScotlandCroplandEnergy demand total</v>
      </c>
      <c r="B6510" t="str">
        <f t="shared" si="291"/>
        <v>CB7 Additional Action Pathway</v>
      </c>
      <c r="C6510" t="s">
        <v>105</v>
      </c>
      <c r="D6510" t="s">
        <v>1256</v>
      </c>
      <c r="E6510" t="s">
        <v>1241</v>
      </c>
      <c r="F6510" t="s">
        <v>46</v>
      </c>
      <c r="G6510" t="s">
        <v>497</v>
      </c>
      <c r="H6510" t="s">
        <v>1244</v>
      </c>
      <c r="I6510" t="s">
        <v>1041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</row>
    <row r="6511" spans="1:39" x14ac:dyDescent="0.25">
      <c r="A6511" s="2" t="str">
        <f t="shared" si="290"/>
        <v>CB7 Additional Action PathwayScotlandForestryEnergy demand total</v>
      </c>
      <c r="B6511" t="str">
        <f t="shared" si="291"/>
        <v>CB7 Additional Action Pathway</v>
      </c>
      <c r="C6511" t="s">
        <v>105</v>
      </c>
      <c r="D6511" t="s">
        <v>1256</v>
      </c>
      <c r="E6511" t="s">
        <v>1241</v>
      </c>
      <c r="F6511" t="s">
        <v>46</v>
      </c>
      <c r="G6511" t="s">
        <v>515</v>
      </c>
      <c r="H6511" t="s">
        <v>1244</v>
      </c>
      <c r="I6511" t="s">
        <v>1041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>
        <v>0</v>
      </c>
      <c r="AJ6511">
        <v>0</v>
      </c>
      <c r="AK6511">
        <v>0</v>
      </c>
      <c r="AL6511">
        <v>0</v>
      </c>
      <c r="AM6511">
        <v>0</v>
      </c>
    </row>
    <row r="6512" spans="1:39" x14ac:dyDescent="0.25">
      <c r="A6512" s="2" t="str">
        <f t="shared" si="290"/>
        <v>CB7 Additional Action PathwayScotlandGrasslandEnergy demand total</v>
      </c>
      <c r="B6512" t="str">
        <f t="shared" si="291"/>
        <v>CB7 Additional Action Pathway</v>
      </c>
      <c r="C6512" t="s">
        <v>105</v>
      </c>
      <c r="D6512" t="s">
        <v>1256</v>
      </c>
      <c r="E6512" t="s">
        <v>1241</v>
      </c>
      <c r="F6512" t="s">
        <v>46</v>
      </c>
      <c r="G6512" t="s">
        <v>492</v>
      </c>
      <c r="H6512" t="s">
        <v>1244</v>
      </c>
      <c r="I6512" t="s">
        <v>1041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>
        <v>0</v>
      </c>
      <c r="AJ6512">
        <v>0</v>
      </c>
      <c r="AK6512">
        <v>0</v>
      </c>
      <c r="AL6512">
        <v>0</v>
      </c>
      <c r="AM6512">
        <v>0</v>
      </c>
    </row>
    <row r="6513" spans="1:39" x14ac:dyDescent="0.25">
      <c r="A6513" s="2" t="str">
        <f t="shared" si="290"/>
        <v>CB7 Additional Action PathwayScotlandOther land useEnergy demand total</v>
      </c>
      <c r="B6513" t="str">
        <f t="shared" si="291"/>
        <v>CB7 Additional Action Pathway</v>
      </c>
      <c r="C6513" t="s">
        <v>105</v>
      </c>
      <c r="D6513" t="s">
        <v>1256</v>
      </c>
      <c r="E6513" t="s">
        <v>1241</v>
      </c>
      <c r="F6513" t="s">
        <v>46</v>
      </c>
      <c r="G6513" t="s">
        <v>1220</v>
      </c>
      <c r="H6513" t="s">
        <v>1244</v>
      </c>
      <c r="I6513" t="s">
        <v>1041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</row>
    <row r="6514" spans="1:39" x14ac:dyDescent="0.25">
      <c r="A6514" s="2" t="str">
        <f t="shared" si="290"/>
        <v>CB7 Additional Action PathwayScotlandSettlementsEnergy demand total</v>
      </c>
      <c r="B6514" t="str">
        <f t="shared" si="291"/>
        <v>CB7 Additional Action Pathway</v>
      </c>
      <c r="C6514" t="s">
        <v>105</v>
      </c>
      <c r="D6514" t="s">
        <v>1256</v>
      </c>
      <c r="E6514" t="s">
        <v>1241</v>
      </c>
      <c r="F6514" t="s">
        <v>46</v>
      </c>
      <c r="G6514" t="s">
        <v>1221</v>
      </c>
      <c r="H6514" t="s">
        <v>1244</v>
      </c>
      <c r="I6514" t="s">
        <v>1041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</row>
    <row r="6515" spans="1:39" x14ac:dyDescent="0.25">
      <c r="A6515" s="2" t="str">
        <f t="shared" si="290"/>
        <v>CB7 Additional Action PathwayScotlandWetlandEnergy demand total</v>
      </c>
      <c r="B6515" t="str">
        <f t="shared" si="291"/>
        <v>CB7 Additional Action Pathway</v>
      </c>
      <c r="C6515" t="s">
        <v>105</v>
      </c>
      <c r="D6515" t="s">
        <v>1256</v>
      </c>
      <c r="E6515" t="s">
        <v>1241</v>
      </c>
      <c r="F6515" t="s">
        <v>46</v>
      </c>
      <c r="G6515" t="s">
        <v>527</v>
      </c>
      <c r="H6515" t="s">
        <v>1244</v>
      </c>
      <c r="I6515" t="s">
        <v>1041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</row>
    <row r="6516" spans="1:39" x14ac:dyDescent="0.25">
      <c r="A6516" s="2" t="str">
        <f t="shared" si="290"/>
        <v>CB7 Additional Action PathwayWalesBioenergy cropsEnergy demand total</v>
      </c>
      <c r="B6516" t="str">
        <f t="shared" si="291"/>
        <v>CB7 Additional Action Pathway</v>
      </c>
      <c r="C6516" t="s">
        <v>105</v>
      </c>
      <c r="D6516" t="s">
        <v>1256</v>
      </c>
      <c r="E6516" t="s">
        <v>1242</v>
      </c>
      <c r="F6516" t="s">
        <v>46</v>
      </c>
      <c r="G6516" t="s">
        <v>501</v>
      </c>
      <c r="H6516" t="s">
        <v>1244</v>
      </c>
      <c r="I6516" t="s">
        <v>1041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</row>
    <row r="6517" spans="1:39" x14ac:dyDescent="0.25">
      <c r="A6517" s="2" t="str">
        <f t="shared" si="290"/>
        <v>CB7 Additional Action PathwayWalesCroplandEnergy demand total</v>
      </c>
      <c r="B6517" t="str">
        <f t="shared" si="291"/>
        <v>CB7 Additional Action Pathway</v>
      </c>
      <c r="C6517" t="s">
        <v>105</v>
      </c>
      <c r="D6517" t="s">
        <v>1256</v>
      </c>
      <c r="E6517" t="s">
        <v>1242</v>
      </c>
      <c r="F6517" t="s">
        <v>46</v>
      </c>
      <c r="G6517" t="s">
        <v>497</v>
      </c>
      <c r="H6517" t="s">
        <v>1244</v>
      </c>
      <c r="I6517" t="s">
        <v>1041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</row>
    <row r="6518" spans="1:39" x14ac:dyDescent="0.25">
      <c r="A6518" s="2" t="str">
        <f t="shared" si="290"/>
        <v>CB7 Additional Action PathwayWalesForestryEnergy demand total</v>
      </c>
      <c r="B6518" t="str">
        <f t="shared" si="291"/>
        <v>CB7 Additional Action Pathway</v>
      </c>
      <c r="C6518" t="s">
        <v>105</v>
      </c>
      <c r="D6518" t="s">
        <v>1256</v>
      </c>
      <c r="E6518" t="s">
        <v>1242</v>
      </c>
      <c r="F6518" t="s">
        <v>46</v>
      </c>
      <c r="G6518" t="s">
        <v>515</v>
      </c>
      <c r="H6518" t="s">
        <v>1244</v>
      </c>
      <c r="I6518" t="s">
        <v>1041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</row>
    <row r="6519" spans="1:39" x14ac:dyDescent="0.25">
      <c r="A6519" s="2" t="str">
        <f t="shared" si="290"/>
        <v>CB7 Additional Action PathwayWalesGrasslandEnergy demand total</v>
      </c>
      <c r="B6519" t="str">
        <f t="shared" si="291"/>
        <v>CB7 Additional Action Pathway</v>
      </c>
      <c r="C6519" t="s">
        <v>105</v>
      </c>
      <c r="D6519" t="s">
        <v>1256</v>
      </c>
      <c r="E6519" t="s">
        <v>1242</v>
      </c>
      <c r="F6519" t="s">
        <v>46</v>
      </c>
      <c r="G6519" t="s">
        <v>492</v>
      </c>
      <c r="H6519" t="s">
        <v>1244</v>
      </c>
      <c r="I6519" t="s">
        <v>1041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>
        <v>0</v>
      </c>
      <c r="AJ6519">
        <v>0</v>
      </c>
      <c r="AK6519">
        <v>0</v>
      </c>
      <c r="AL6519">
        <v>0</v>
      </c>
      <c r="AM6519">
        <v>0</v>
      </c>
    </row>
    <row r="6520" spans="1:39" x14ac:dyDescent="0.25">
      <c r="A6520" s="2" t="str">
        <f t="shared" si="290"/>
        <v>CB7 Additional Action PathwayWalesOther land useEnergy demand total</v>
      </c>
      <c r="B6520" t="str">
        <f t="shared" si="291"/>
        <v>CB7 Additional Action Pathway</v>
      </c>
      <c r="C6520" t="s">
        <v>105</v>
      </c>
      <c r="D6520" t="s">
        <v>1256</v>
      </c>
      <c r="E6520" t="s">
        <v>1242</v>
      </c>
      <c r="F6520" t="s">
        <v>46</v>
      </c>
      <c r="G6520" t="s">
        <v>1220</v>
      </c>
      <c r="H6520" t="s">
        <v>1244</v>
      </c>
      <c r="I6520" t="s">
        <v>1041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J6520">
        <v>0</v>
      </c>
      <c r="AK6520">
        <v>0</v>
      </c>
      <c r="AL6520">
        <v>0</v>
      </c>
      <c r="AM6520">
        <v>0</v>
      </c>
    </row>
    <row r="6521" spans="1:39" x14ac:dyDescent="0.25">
      <c r="A6521" s="2" t="str">
        <f t="shared" si="290"/>
        <v>CB7 Additional Action PathwayWalesSettlementsEnergy demand total</v>
      </c>
      <c r="B6521" t="str">
        <f t="shared" si="291"/>
        <v>CB7 Additional Action Pathway</v>
      </c>
      <c r="C6521" t="s">
        <v>105</v>
      </c>
      <c r="D6521" t="s">
        <v>1256</v>
      </c>
      <c r="E6521" t="s">
        <v>1242</v>
      </c>
      <c r="F6521" t="s">
        <v>46</v>
      </c>
      <c r="G6521" t="s">
        <v>1221</v>
      </c>
      <c r="H6521" t="s">
        <v>1244</v>
      </c>
      <c r="I6521" t="s">
        <v>1041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</row>
    <row r="6522" spans="1:39" x14ac:dyDescent="0.25">
      <c r="A6522" s="2" t="str">
        <f t="shared" si="290"/>
        <v>CB7 Additional Action PathwayWalesWetlandEnergy demand total</v>
      </c>
      <c r="B6522" t="str">
        <f t="shared" si="291"/>
        <v>CB7 Additional Action Pathway</v>
      </c>
      <c r="C6522" t="s">
        <v>105</v>
      </c>
      <c r="D6522" t="s">
        <v>1256</v>
      </c>
      <c r="E6522" t="s">
        <v>1242</v>
      </c>
      <c r="F6522" t="s">
        <v>46</v>
      </c>
      <c r="G6522" t="s">
        <v>527</v>
      </c>
      <c r="H6522" t="s">
        <v>1244</v>
      </c>
      <c r="I6522" t="s">
        <v>1041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</row>
    <row r="6523" spans="1:39" x14ac:dyDescent="0.25">
      <c r="A6523" s="2" t="str">
        <f t="shared" si="290"/>
        <v>CB7 Additional Action PathwayNorthern IrelandBioenergy cropsEnergy demand total</v>
      </c>
      <c r="B6523" t="str">
        <f t="shared" si="291"/>
        <v>CB7 Additional Action Pathway</v>
      </c>
      <c r="C6523" t="s">
        <v>105</v>
      </c>
      <c r="D6523" t="s">
        <v>1256</v>
      </c>
      <c r="E6523" t="s">
        <v>1243</v>
      </c>
      <c r="F6523" t="s">
        <v>46</v>
      </c>
      <c r="G6523" t="s">
        <v>501</v>
      </c>
      <c r="H6523" t="s">
        <v>1244</v>
      </c>
      <c r="I6523" t="s">
        <v>1041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J6523">
        <v>0</v>
      </c>
      <c r="AK6523">
        <v>0</v>
      </c>
      <c r="AL6523">
        <v>0</v>
      </c>
      <c r="AM6523">
        <v>0</v>
      </c>
    </row>
    <row r="6524" spans="1:39" x14ac:dyDescent="0.25">
      <c r="A6524" s="2" t="str">
        <f t="shared" si="290"/>
        <v>CB7 Additional Action PathwayNorthern IrelandCroplandEnergy demand total</v>
      </c>
      <c r="B6524" t="str">
        <f t="shared" si="291"/>
        <v>CB7 Additional Action Pathway</v>
      </c>
      <c r="C6524" t="s">
        <v>105</v>
      </c>
      <c r="D6524" t="s">
        <v>1256</v>
      </c>
      <c r="E6524" t="s">
        <v>1243</v>
      </c>
      <c r="F6524" t="s">
        <v>46</v>
      </c>
      <c r="G6524" t="s">
        <v>497</v>
      </c>
      <c r="H6524" t="s">
        <v>1244</v>
      </c>
      <c r="I6524" t="s">
        <v>1041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  <c r="AJ6524">
        <v>0</v>
      </c>
      <c r="AK6524">
        <v>0</v>
      </c>
      <c r="AL6524">
        <v>0</v>
      </c>
      <c r="AM6524">
        <v>0</v>
      </c>
    </row>
    <row r="6525" spans="1:39" x14ac:dyDescent="0.25">
      <c r="A6525" s="2" t="str">
        <f t="shared" si="290"/>
        <v>CB7 Additional Action PathwayNorthern IrelandForestryEnergy demand total</v>
      </c>
      <c r="B6525" t="str">
        <f t="shared" si="291"/>
        <v>CB7 Additional Action Pathway</v>
      </c>
      <c r="C6525" t="s">
        <v>105</v>
      </c>
      <c r="D6525" t="s">
        <v>1256</v>
      </c>
      <c r="E6525" t="s">
        <v>1243</v>
      </c>
      <c r="F6525" t="s">
        <v>46</v>
      </c>
      <c r="G6525" t="s">
        <v>515</v>
      </c>
      <c r="H6525" t="s">
        <v>1244</v>
      </c>
      <c r="I6525" t="s">
        <v>1041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</row>
    <row r="6526" spans="1:39" x14ac:dyDescent="0.25">
      <c r="A6526" s="2" t="str">
        <f t="shared" si="290"/>
        <v>CB7 Additional Action PathwayNorthern IrelandGrasslandEnergy demand total</v>
      </c>
      <c r="B6526" t="str">
        <f t="shared" si="291"/>
        <v>CB7 Additional Action Pathway</v>
      </c>
      <c r="C6526" t="s">
        <v>105</v>
      </c>
      <c r="D6526" t="s">
        <v>1256</v>
      </c>
      <c r="E6526" t="s">
        <v>1243</v>
      </c>
      <c r="F6526" t="s">
        <v>46</v>
      </c>
      <c r="G6526" t="s">
        <v>492</v>
      </c>
      <c r="H6526" t="s">
        <v>1244</v>
      </c>
      <c r="I6526" t="s">
        <v>1041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  <c r="AJ6526">
        <v>0</v>
      </c>
      <c r="AK6526">
        <v>0</v>
      </c>
      <c r="AL6526">
        <v>0</v>
      </c>
      <c r="AM6526">
        <v>0</v>
      </c>
    </row>
    <row r="6527" spans="1:39" x14ac:dyDescent="0.25">
      <c r="A6527" s="2" t="str">
        <f t="shared" ref="A6527:A6590" si="292">CONCATENATE(B6527,E6527,G6527,H6527)</f>
        <v>CB7 Additional Action PathwayNorthern IrelandOther land useEnergy demand total</v>
      </c>
      <c r="B6527" t="str">
        <f t="shared" ref="B6527:B6590" si="293">CONCATENATE("CB7 ", D6527)</f>
        <v>CB7 Additional Action Pathway</v>
      </c>
      <c r="C6527" t="s">
        <v>105</v>
      </c>
      <c r="D6527" t="s">
        <v>1256</v>
      </c>
      <c r="E6527" t="s">
        <v>1243</v>
      </c>
      <c r="F6527" t="s">
        <v>46</v>
      </c>
      <c r="G6527" t="s">
        <v>1220</v>
      </c>
      <c r="H6527" t="s">
        <v>1244</v>
      </c>
      <c r="I6527" t="s">
        <v>1041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>
        <v>0</v>
      </c>
      <c r="AJ6527">
        <v>0</v>
      </c>
      <c r="AK6527">
        <v>0</v>
      </c>
      <c r="AL6527">
        <v>0</v>
      </c>
      <c r="AM6527">
        <v>0</v>
      </c>
    </row>
    <row r="6528" spans="1:39" x14ac:dyDescent="0.25">
      <c r="A6528" s="2" t="str">
        <f t="shared" si="292"/>
        <v>CB7 Additional Action PathwayNorthern IrelandSettlementsEnergy demand total</v>
      </c>
      <c r="B6528" t="str">
        <f t="shared" si="293"/>
        <v>CB7 Additional Action Pathway</v>
      </c>
      <c r="C6528" t="s">
        <v>105</v>
      </c>
      <c r="D6528" t="s">
        <v>1256</v>
      </c>
      <c r="E6528" t="s">
        <v>1243</v>
      </c>
      <c r="F6528" t="s">
        <v>46</v>
      </c>
      <c r="G6528" t="s">
        <v>1221</v>
      </c>
      <c r="H6528" t="s">
        <v>1244</v>
      </c>
      <c r="I6528" t="s">
        <v>1041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</row>
    <row r="6529" spans="1:39" x14ac:dyDescent="0.25">
      <c r="A6529" s="2" t="str">
        <f t="shared" si="292"/>
        <v>CB7 Additional Action PathwayNorthern IrelandWetlandEnergy demand total</v>
      </c>
      <c r="B6529" t="str">
        <f t="shared" si="293"/>
        <v>CB7 Additional Action Pathway</v>
      </c>
      <c r="C6529" t="s">
        <v>105</v>
      </c>
      <c r="D6529" t="s">
        <v>1256</v>
      </c>
      <c r="E6529" t="s">
        <v>1243</v>
      </c>
      <c r="F6529" t="s">
        <v>46</v>
      </c>
      <c r="G6529" t="s">
        <v>527</v>
      </c>
      <c r="H6529" t="s">
        <v>1244</v>
      </c>
      <c r="I6529" t="s">
        <v>1041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  <c r="AJ6529">
        <v>0</v>
      </c>
      <c r="AK6529">
        <v>0</v>
      </c>
      <c r="AL6529">
        <v>0</v>
      </c>
      <c r="AM6529">
        <v>0</v>
      </c>
    </row>
    <row r="6530" spans="1:39" x14ac:dyDescent="0.25">
      <c r="A6530" s="2" t="str">
        <f t="shared" si="292"/>
        <v>CB7 Additional Action PathwayUnited KingdomBioenergy cropsEnergy demand electricity</v>
      </c>
      <c r="B6530" t="str">
        <f t="shared" si="293"/>
        <v>CB7 Additional Action Pathway</v>
      </c>
      <c r="C6530" t="s">
        <v>105</v>
      </c>
      <c r="D6530" t="s">
        <v>1256</v>
      </c>
      <c r="E6530" t="s">
        <v>95</v>
      </c>
      <c r="F6530" t="s">
        <v>46</v>
      </c>
      <c r="G6530" t="s">
        <v>501</v>
      </c>
      <c r="H6530" t="s">
        <v>1245</v>
      </c>
      <c r="I6530" t="s">
        <v>104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  <c r="AJ6530">
        <v>0</v>
      </c>
      <c r="AK6530">
        <v>0</v>
      </c>
      <c r="AL6530">
        <v>0</v>
      </c>
      <c r="AM6530">
        <v>0</v>
      </c>
    </row>
    <row r="6531" spans="1:39" x14ac:dyDescent="0.25">
      <c r="A6531" s="2" t="str">
        <f t="shared" si="292"/>
        <v>CB7 Additional Action PathwayUnited KingdomCroplandEnergy demand electricity</v>
      </c>
      <c r="B6531" t="str">
        <f t="shared" si="293"/>
        <v>CB7 Additional Action Pathway</v>
      </c>
      <c r="C6531" t="s">
        <v>105</v>
      </c>
      <c r="D6531" t="s">
        <v>1256</v>
      </c>
      <c r="E6531" t="s">
        <v>95</v>
      </c>
      <c r="F6531" t="s">
        <v>46</v>
      </c>
      <c r="G6531" t="s">
        <v>497</v>
      </c>
      <c r="H6531" t="s">
        <v>1245</v>
      </c>
      <c r="I6531" t="s">
        <v>1041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  <c r="AJ6531">
        <v>0</v>
      </c>
      <c r="AK6531">
        <v>0</v>
      </c>
      <c r="AL6531">
        <v>0</v>
      </c>
      <c r="AM6531">
        <v>0</v>
      </c>
    </row>
    <row r="6532" spans="1:39" x14ac:dyDescent="0.25">
      <c r="A6532" s="2" t="str">
        <f t="shared" si="292"/>
        <v>CB7 Additional Action PathwayUnited KingdomForestryEnergy demand electricity</v>
      </c>
      <c r="B6532" t="str">
        <f t="shared" si="293"/>
        <v>CB7 Additional Action Pathway</v>
      </c>
      <c r="C6532" t="s">
        <v>105</v>
      </c>
      <c r="D6532" t="s">
        <v>1256</v>
      </c>
      <c r="E6532" t="s">
        <v>95</v>
      </c>
      <c r="F6532" t="s">
        <v>46</v>
      </c>
      <c r="G6532" t="s">
        <v>515</v>
      </c>
      <c r="H6532" t="s">
        <v>1245</v>
      </c>
      <c r="I6532" t="s">
        <v>1041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J6532">
        <v>0</v>
      </c>
      <c r="AK6532">
        <v>0</v>
      </c>
      <c r="AL6532">
        <v>0</v>
      </c>
      <c r="AM6532">
        <v>0</v>
      </c>
    </row>
    <row r="6533" spans="1:39" x14ac:dyDescent="0.25">
      <c r="A6533" s="2" t="str">
        <f t="shared" si="292"/>
        <v>CB7 Additional Action PathwayUnited KingdomGrasslandEnergy demand electricity</v>
      </c>
      <c r="B6533" t="str">
        <f t="shared" si="293"/>
        <v>CB7 Additional Action Pathway</v>
      </c>
      <c r="C6533" t="s">
        <v>105</v>
      </c>
      <c r="D6533" t="s">
        <v>1256</v>
      </c>
      <c r="E6533" t="s">
        <v>95</v>
      </c>
      <c r="F6533" t="s">
        <v>46</v>
      </c>
      <c r="G6533" t="s">
        <v>492</v>
      </c>
      <c r="H6533" t="s">
        <v>1245</v>
      </c>
      <c r="I6533" t="s">
        <v>1041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  <c r="AJ6533">
        <v>0</v>
      </c>
      <c r="AK6533">
        <v>0</v>
      </c>
      <c r="AL6533">
        <v>0</v>
      </c>
      <c r="AM6533">
        <v>0</v>
      </c>
    </row>
    <row r="6534" spans="1:39" x14ac:dyDescent="0.25">
      <c r="A6534" s="2" t="str">
        <f t="shared" si="292"/>
        <v>CB7 Additional Action PathwayUnited KingdomOther land useEnergy demand electricity</v>
      </c>
      <c r="B6534" t="str">
        <f t="shared" si="293"/>
        <v>CB7 Additional Action Pathway</v>
      </c>
      <c r="C6534" t="s">
        <v>105</v>
      </c>
      <c r="D6534" t="s">
        <v>1256</v>
      </c>
      <c r="E6534" t="s">
        <v>95</v>
      </c>
      <c r="F6534" t="s">
        <v>46</v>
      </c>
      <c r="G6534" t="s">
        <v>1220</v>
      </c>
      <c r="H6534" t="s">
        <v>1245</v>
      </c>
      <c r="I6534" t="s">
        <v>1041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J6534">
        <v>0</v>
      </c>
      <c r="AK6534">
        <v>0</v>
      </c>
      <c r="AL6534">
        <v>0</v>
      </c>
      <c r="AM6534">
        <v>0</v>
      </c>
    </row>
    <row r="6535" spans="1:39" x14ac:dyDescent="0.25">
      <c r="A6535" s="2" t="str">
        <f t="shared" si="292"/>
        <v>CB7 Additional Action PathwayUnited KingdomSettlementsEnergy demand electricity</v>
      </c>
      <c r="B6535" t="str">
        <f t="shared" si="293"/>
        <v>CB7 Additional Action Pathway</v>
      </c>
      <c r="C6535" t="s">
        <v>105</v>
      </c>
      <c r="D6535" t="s">
        <v>1256</v>
      </c>
      <c r="E6535" t="s">
        <v>95</v>
      </c>
      <c r="F6535" t="s">
        <v>46</v>
      </c>
      <c r="G6535" t="s">
        <v>1221</v>
      </c>
      <c r="H6535" t="s">
        <v>1245</v>
      </c>
      <c r="I6535" t="s">
        <v>1041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>
        <v>0</v>
      </c>
      <c r="AJ6535">
        <v>0</v>
      </c>
      <c r="AK6535">
        <v>0</v>
      </c>
      <c r="AL6535">
        <v>0</v>
      </c>
      <c r="AM6535">
        <v>0</v>
      </c>
    </row>
    <row r="6536" spans="1:39" x14ac:dyDescent="0.25">
      <c r="A6536" s="2" t="str">
        <f t="shared" si="292"/>
        <v>CB7 Additional Action PathwayUnited KingdomWetlandEnergy demand electricity</v>
      </c>
      <c r="B6536" t="str">
        <f t="shared" si="293"/>
        <v>CB7 Additional Action Pathway</v>
      </c>
      <c r="C6536" t="s">
        <v>105</v>
      </c>
      <c r="D6536" t="s">
        <v>1256</v>
      </c>
      <c r="E6536" t="s">
        <v>95</v>
      </c>
      <c r="F6536" t="s">
        <v>46</v>
      </c>
      <c r="G6536" t="s">
        <v>527</v>
      </c>
      <c r="H6536" t="s">
        <v>1245</v>
      </c>
      <c r="I6536" t="s">
        <v>1041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  <c r="AJ6536">
        <v>0</v>
      </c>
      <c r="AK6536">
        <v>0</v>
      </c>
      <c r="AL6536">
        <v>0</v>
      </c>
      <c r="AM6536">
        <v>0</v>
      </c>
    </row>
    <row r="6537" spans="1:39" x14ac:dyDescent="0.25">
      <c r="A6537" s="2" t="str">
        <f t="shared" si="292"/>
        <v>CB7 Additional Action PathwayScotlandBioenergy cropsEnergy demand electricity</v>
      </c>
      <c r="B6537" t="str">
        <f t="shared" si="293"/>
        <v>CB7 Additional Action Pathway</v>
      </c>
      <c r="C6537" t="s">
        <v>105</v>
      </c>
      <c r="D6537" t="s">
        <v>1256</v>
      </c>
      <c r="E6537" t="s">
        <v>1241</v>
      </c>
      <c r="F6537" t="s">
        <v>46</v>
      </c>
      <c r="G6537" t="s">
        <v>501</v>
      </c>
      <c r="H6537" t="s">
        <v>1245</v>
      </c>
      <c r="I6537" t="s">
        <v>1041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  <c r="AJ6537">
        <v>0</v>
      </c>
      <c r="AK6537">
        <v>0</v>
      </c>
      <c r="AL6537">
        <v>0</v>
      </c>
      <c r="AM6537">
        <v>0</v>
      </c>
    </row>
    <row r="6538" spans="1:39" x14ac:dyDescent="0.25">
      <c r="A6538" s="2" t="str">
        <f t="shared" si="292"/>
        <v>CB7 Additional Action PathwayScotlandCroplandEnergy demand electricity</v>
      </c>
      <c r="B6538" t="str">
        <f t="shared" si="293"/>
        <v>CB7 Additional Action Pathway</v>
      </c>
      <c r="C6538" t="s">
        <v>105</v>
      </c>
      <c r="D6538" t="s">
        <v>1256</v>
      </c>
      <c r="E6538" t="s">
        <v>1241</v>
      </c>
      <c r="F6538" t="s">
        <v>46</v>
      </c>
      <c r="G6538" t="s">
        <v>497</v>
      </c>
      <c r="H6538" t="s">
        <v>1245</v>
      </c>
      <c r="I6538" t="s">
        <v>1041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</row>
    <row r="6539" spans="1:39" x14ac:dyDescent="0.25">
      <c r="A6539" s="2" t="str">
        <f t="shared" si="292"/>
        <v>CB7 Additional Action PathwayScotlandForestryEnergy demand electricity</v>
      </c>
      <c r="B6539" t="str">
        <f t="shared" si="293"/>
        <v>CB7 Additional Action Pathway</v>
      </c>
      <c r="C6539" t="s">
        <v>105</v>
      </c>
      <c r="D6539" t="s">
        <v>1256</v>
      </c>
      <c r="E6539" t="s">
        <v>1241</v>
      </c>
      <c r="F6539" t="s">
        <v>46</v>
      </c>
      <c r="G6539" t="s">
        <v>515</v>
      </c>
      <c r="H6539" t="s">
        <v>1245</v>
      </c>
      <c r="I6539" t="s">
        <v>1041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</row>
    <row r="6540" spans="1:39" x14ac:dyDescent="0.25">
      <c r="A6540" s="2" t="str">
        <f t="shared" si="292"/>
        <v>CB7 Additional Action PathwayScotlandGrasslandEnergy demand electricity</v>
      </c>
      <c r="B6540" t="str">
        <f t="shared" si="293"/>
        <v>CB7 Additional Action Pathway</v>
      </c>
      <c r="C6540" t="s">
        <v>105</v>
      </c>
      <c r="D6540" t="s">
        <v>1256</v>
      </c>
      <c r="E6540" t="s">
        <v>1241</v>
      </c>
      <c r="F6540" t="s">
        <v>46</v>
      </c>
      <c r="G6540" t="s">
        <v>492</v>
      </c>
      <c r="H6540" t="s">
        <v>1245</v>
      </c>
      <c r="I6540" t="s">
        <v>1041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</row>
    <row r="6541" spans="1:39" x14ac:dyDescent="0.25">
      <c r="A6541" s="2" t="str">
        <f t="shared" si="292"/>
        <v>CB7 Additional Action PathwayScotlandOther land useEnergy demand electricity</v>
      </c>
      <c r="B6541" t="str">
        <f t="shared" si="293"/>
        <v>CB7 Additional Action Pathway</v>
      </c>
      <c r="C6541" t="s">
        <v>105</v>
      </c>
      <c r="D6541" t="s">
        <v>1256</v>
      </c>
      <c r="E6541" t="s">
        <v>1241</v>
      </c>
      <c r="F6541" t="s">
        <v>46</v>
      </c>
      <c r="G6541" t="s">
        <v>1220</v>
      </c>
      <c r="H6541" t="s">
        <v>1245</v>
      </c>
      <c r="I6541" t="s">
        <v>1041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</row>
    <row r="6542" spans="1:39" x14ac:dyDescent="0.25">
      <c r="A6542" s="2" t="str">
        <f t="shared" si="292"/>
        <v>CB7 Additional Action PathwayScotlandSettlementsEnergy demand electricity</v>
      </c>
      <c r="B6542" t="str">
        <f t="shared" si="293"/>
        <v>CB7 Additional Action Pathway</v>
      </c>
      <c r="C6542" t="s">
        <v>105</v>
      </c>
      <c r="D6542" t="s">
        <v>1256</v>
      </c>
      <c r="E6542" t="s">
        <v>1241</v>
      </c>
      <c r="F6542" t="s">
        <v>46</v>
      </c>
      <c r="G6542" t="s">
        <v>1221</v>
      </c>
      <c r="H6542" t="s">
        <v>1245</v>
      </c>
      <c r="I6542" t="s">
        <v>104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</row>
    <row r="6543" spans="1:39" x14ac:dyDescent="0.25">
      <c r="A6543" s="2" t="str">
        <f t="shared" si="292"/>
        <v>CB7 Additional Action PathwayScotlandWetlandEnergy demand electricity</v>
      </c>
      <c r="B6543" t="str">
        <f t="shared" si="293"/>
        <v>CB7 Additional Action Pathway</v>
      </c>
      <c r="C6543" t="s">
        <v>105</v>
      </c>
      <c r="D6543" t="s">
        <v>1256</v>
      </c>
      <c r="E6543" t="s">
        <v>1241</v>
      </c>
      <c r="F6543" t="s">
        <v>46</v>
      </c>
      <c r="G6543" t="s">
        <v>527</v>
      </c>
      <c r="H6543" t="s">
        <v>1245</v>
      </c>
      <c r="I6543" t="s">
        <v>1041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>
        <v>0</v>
      </c>
      <c r="AJ6543">
        <v>0</v>
      </c>
      <c r="AK6543">
        <v>0</v>
      </c>
      <c r="AL6543">
        <v>0</v>
      </c>
      <c r="AM6543">
        <v>0</v>
      </c>
    </row>
    <row r="6544" spans="1:39" x14ac:dyDescent="0.25">
      <c r="A6544" s="2" t="str">
        <f t="shared" si="292"/>
        <v>CB7 Additional Action PathwayWalesBioenergy cropsEnergy demand electricity</v>
      </c>
      <c r="B6544" t="str">
        <f t="shared" si="293"/>
        <v>CB7 Additional Action Pathway</v>
      </c>
      <c r="C6544" t="s">
        <v>105</v>
      </c>
      <c r="D6544" t="s">
        <v>1256</v>
      </c>
      <c r="E6544" t="s">
        <v>1242</v>
      </c>
      <c r="F6544" t="s">
        <v>46</v>
      </c>
      <c r="G6544" t="s">
        <v>501</v>
      </c>
      <c r="H6544" t="s">
        <v>1245</v>
      </c>
      <c r="I6544" t="s">
        <v>1041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>
        <v>0</v>
      </c>
      <c r="AJ6544">
        <v>0</v>
      </c>
      <c r="AK6544">
        <v>0</v>
      </c>
      <c r="AL6544">
        <v>0</v>
      </c>
      <c r="AM6544">
        <v>0</v>
      </c>
    </row>
    <row r="6545" spans="1:39" x14ac:dyDescent="0.25">
      <c r="A6545" s="2" t="str">
        <f t="shared" si="292"/>
        <v>CB7 Additional Action PathwayWalesCroplandEnergy demand electricity</v>
      </c>
      <c r="B6545" t="str">
        <f t="shared" si="293"/>
        <v>CB7 Additional Action Pathway</v>
      </c>
      <c r="C6545" t="s">
        <v>105</v>
      </c>
      <c r="D6545" t="s">
        <v>1256</v>
      </c>
      <c r="E6545" t="s">
        <v>1242</v>
      </c>
      <c r="F6545" t="s">
        <v>46</v>
      </c>
      <c r="G6545" t="s">
        <v>497</v>
      </c>
      <c r="H6545" t="s">
        <v>1245</v>
      </c>
      <c r="I6545" t="s">
        <v>1041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  <c r="AJ6545">
        <v>0</v>
      </c>
      <c r="AK6545">
        <v>0</v>
      </c>
      <c r="AL6545">
        <v>0</v>
      </c>
      <c r="AM6545">
        <v>0</v>
      </c>
    </row>
    <row r="6546" spans="1:39" x14ac:dyDescent="0.25">
      <c r="A6546" s="2" t="str">
        <f t="shared" si="292"/>
        <v>CB7 Additional Action PathwayWalesForestryEnergy demand electricity</v>
      </c>
      <c r="B6546" t="str">
        <f t="shared" si="293"/>
        <v>CB7 Additional Action Pathway</v>
      </c>
      <c r="C6546" t="s">
        <v>105</v>
      </c>
      <c r="D6546" t="s">
        <v>1256</v>
      </c>
      <c r="E6546" t="s">
        <v>1242</v>
      </c>
      <c r="F6546" t="s">
        <v>46</v>
      </c>
      <c r="G6546" t="s">
        <v>515</v>
      </c>
      <c r="H6546" t="s">
        <v>1245</v>
      </c>
      <c r="I6546" t="s">
        <v>1041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  <c r="AJ6546">
        <v>0</v>
      </c>
      <c r="AK6546">
        <v>0</v>
      </c>
      <c r="AL6546">
        <v>0</v>
      </c>
      <c r="AM6546">
        <v>0</v>
      </c>
    </row>
    <row r="6547" spans="1:39" x14ac:dyDescent="0.25">
      <c r="A6547" s="2" t="str">
        <f t="shared" si="292"/>
        <v>CB7 Additional Action PathwayWalesGrasslandEnergy demand electricity</v>
      </c>
      <c r="B6547" t="str">
        <f t="shared" si="293"/>
        <v>CB7 Additional Action Pathway</v>
      </c>
      <c r="C6547" t="s">
        <v>105</v>
      </c>
      <c r="D6547" t="s">
        <v>1256</v>
      </c>
      <c r="E6547" t="s">
        <v>1242</v>
      </c>
      <c r="F6547" t="s">
        <v>46</v>
      </c>
      <c r="G6547" t="s">
        <v>492</v>
      </c>
      <c r="H6547" t="s">
        <v>1245</v>
      </c>
      <c r="I6547" t="s">
        <v>1041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>
        <v>0</v>
      </c>
      <c r="AJ6547">
        <v>0</v>
      </c>
      <c r="AK6547">
        <v>0</v>
      </c>
      <c r="AL6547">
        <v>0</v>
      </c>
      <c r="AM6547">
        <v>0</v>
      </c>
    </row>
    <row r="6548" spans="1:39" x14ac:dyDescent="0.25">
      <c r="A6548" s="2" t="str">
        <f t="shared" si="292"/>
        <v>CB7 Additional Action PathwayWalesOther land useEnergy demand electricity</v>
      </c>
      <c r="B6548" t="str">
        <f t="shared" si="293"/>
        <v>CB7 Additional Action Pathway</v>
      </c>
      <c r="C6548" t="s">
        <v>105</v>
      </c>
      <c r="D6548" t="s">
        <v>1256</v>
      </c>
      <c r="E6548" t="s">
        <v>1242</v>
      </c>
      <c r="F6548" t="s">
        <v>46</v>
      </c>
      <c r="G6548" t="s">
        <v>1220</v>
      </c>
      <c r="H6548" t="s">
        <v>1245</v>
      </c>
      <c r="I6548" t="s">
        <v>1041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  <c r="AJ6548">
        <v>0</v>
      </c>
      <c r="AK6548">
        <v>0</v>
      </c>
      <c r="AL6548">
        <v>0</v>
      </c>
      <c r="AM6548">
        <v>0</v>
      </c>
    </row>
    <row r="6549" spans="1:39" x14ac:dyDescent="0.25">
      <c r="A6549" s="2" t="str">
        <f t="shared" si="292"/>
        <v>CB7 Additional Action PathwayWalesSettlementsEnergy demand electricity</v>
      </c>
      <c r="B6549" t="str">
        <f t="shared" si="293"/>
        <v>CB7 Additional Action Pathway</v>
      </c>
      <c r="C6549" t="s">
        <v>105</v>
      </c>
      <c r="D6549" t="s">
        <v>1256</v>
      </c>
      <c r="E6549" t="s">
        <v>1242</v>
      </c>
      <c r="F6549" t="s">
        <v>46</v>
      </c>
      <c r="G6549" t="s">
        <v>1221</v>
      </c>
      <c r="H6549" t="s">
        <v>1245</v>
      </c>
      <c r="I6549" t="s">
        <v>1041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  <c r="AJ6549">
        <v>0</v>
      </c>
      <c r="AK6549">
        <v>0</v>
      </c>
      <c r="AL6549">
        <v>0</v>
      </c>
      <c r="AM6549">
        <v>0</v>
      </c>
    </row>
    <row r="6550" spans="1:39" x14ac:dyDescent="0.25">
      <c r="A6550" s="2" t="str">
        <f t="shared" si="292"/>
        <v>CB7 Additional Action PathwayWalesWetlandEnergy demand electricity</v>
      </c>
      <c r="B6550" t="str">
        <f t="shared" si="293"/>
        <v>CB7 Additional Action Pathway</v>
      </c>
      <c r="C6550" t="s">
        <v>105</v>
      </c>
      <c r="D6550" t="s">
        <v>1256</v>
      </c>
      <c r="E6550" t="s">
        <v>1242</v>
      </c>
      <c r="F6550" t="s">
        <v>46</v>
      </c>
      <c r="G6550" t="s">
        <v>527</v>
      </c>
      <c r="H6550" t="s">
        <v>1245</v>
      </c>
      <c r="I6550" t="s">
        <v>1041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</row>
    <row r="6551" spans="1:39" x14ac:dyDescent="0.25">
      <c r="A6551" s="2" t="str">
        <f t="shared" si="292"/>
        <v>CB7 Additional Action PathwayNorthern IrelandBioenergy cropsEnergy demand electricity</v>
      </c>
      <c r="B6551" t="str">
        <f t="shared" si="293"/>
        <v>CB7 Additional Action Pathway</v>
      </c>
      <c r="C6551" t="s">
        <v>105</v>
      </c>
      <c r="D6551" t="s">
        <v>1256</v>
      </c>
      <c r="E6551" t="s">
        <v>1243</v>
      </c>
      <c r="F6551" t="s">
        <v>46</v>
      </c>
      <c r="G6551" t="s">
        <v>501</v>
      </c>
      <c r="H6551" t="s">
        <v>1245</v>
      </c>
      <c r="I6551" t="s">
        <v>1041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</row>
    <row r="6552" spans="1:39" x14ac:dyDescent="0.25">
      <c r="A6552" s="2" t="str">
        <f t="shared" si="292"/>
        <v>CB7 Additional Action PathwayNorthern IrelandCroplandEnergy demand electricity</v>
      </c>
      <c r="B6552" t="str">
        <f t="shared" si="293"/>
        <v>CB7 Additional Action Pathway</v>
      </c>
      <c r="C6552" t="s">
        <v>105</v>
      </c>
      <c r="D6552" t="s">
        <v>1256</v>
      </c>
      <c r="E6552" t="s">
        <v>1243</v>
      </c>
      <c r="F6552" t="s">
        <v>46</v>
      </c>
      <c r="G6552" t="s">
        <v>497</v>
      </c>
      <c r="H6552" t="s">
        <v>1245</v>
      </c>
      <c r="I6552" t="s">
        <v>1041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</row>
    <row r="6553" spans="1:39" x14ac:dyDescent="0.25">
      <c r="A6553" s="2" t="str">
        <f t="shared" si="292"/>
        <v>CB7 Additional Action PathwayNorthern IrelandForestryEnergy demand electricity</v>
      </c>
      <c r="B6553" t="str">
        <f t="shared" si="293"/>
        <v>CB7 Additional Action Pathway</v>
      </c>
      <c r="C6553" t="s">
        <v>105</v>
      </c>
      <c r="D6553" t="s">
        <v>1256</v>
      </c>
      <c r="E6553" t="s">
        <v>1243</v>
      </c>
      <c r="F6553" t="s">
        <v>46</v>
      </c>
      <c r="G6553" t="s">
        <v>515</v>
      </c>
      <c r="H6553" t="s">
        <v>1245</v>
      </c>
      <c r="I6553" t="s">
        <v>1041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</row>
    <row r="6554" spans="1:39" x14ac:dyDescent="0.25">
      <c r="A6554" s="2" t="str">
        <f t="shared" si="292"/>
        <v>CB7 Additional Action PathwayNorthern IrelandGrasslandEnergy demand electricity</v>
      </c>
      <c r="B6554" t="str">
        <f t="shared" si="293"/>
        <v>CB7 Additional Action Pathway</v>
      </c>
      <c r="C6554" t="s">
        <v>105</v>
      </c>
      <c r="D6554" t="s">
        <v>1256</v>
      </c>
      <c r="E6554" t="s">
        <v>1243</v>
      </c>
      <c r="F6554" t="s">
        <v>46</v>
      </c>
      <c r="G6554" t="s">
        <v>492</v>
      </c>
      <c r="H6554" t="s">
        <v>1245</v>
      </c>
      <c r="I6554" t="s">
        <v>1041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0</v>
      </c>
      <c r="AL6554">
        <v>0</v>
      </c>
      <c r="AM6554">
        <v>0</v>
      </c>
    </row>
    <row r="6555" spans="1:39" x14ac:dyDescent="0.25">
      <c r="A6555" s="2" t="str">
        <f t="shared" si="292"/>
        <v>CB7 Additional Action PathwayNorthern IrelandOther land useEnergy demand electricity</v>
      </c>
      <c r="B6555" t="str">
        <f t="shared" si="293"/>
        <v>CB7 Additional Action Pathway</v>
      </c>
      <c r="C6555" t="s">
        <v>105</v>
      </c>
      <c r="D6555" t="s">
        <v>1256</v>
      </c>
      <c r="E6555" t="s">
        <v>1243</v>
      </c>
      <c r="F6555" t="s">
        <v>46</v>
      </c>
      <c r="G6555" t="s">
        <v>1220</v>
      </c>
      <c r="H6555" t="s">
        <v>1245</v>
      </c>
      <c r="I6555" t="s">
        <v>1041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  <c r="AJ6555">
        <v>0</v>
      </c>
      <c r="AK6555">
        <v>0</v>
      </c>
      <c r="AL6555">
        <v>0</v>
      </c>
      <c r="AM6555">
        <v>0</v>
      </c>
    </row>
    <row r="6556" spans="1:39" x14ac:dyDescent="0.25">
      <c r="A6556" s="2" t="str">
        <f t="shared" si="292"/>
        <v>CB7 Additional Action PathwayNorthern IrelandSettlementsEnergy demand electricity</v>
      </c>
      <c r="B6556" t="str">
        <f t="shared" si="293"/>
        <v>CB7 Additional Action Pathway</v>
      </c>
      <c r="C6556" t="s">
        <v>105</v>
      </c>
      <c r="D6556" t="s">
        <v>1256</v>
      </c>
      <c r="E6556" t="s">
        <v>1243</v>
      </c>
      <c r="F6556" t="s">
        <v>46</v>
      </c>
      <c r="G6556" t="s">
        <v>1221</v>
      </c>
      <c r="H6556" t="s">
        <v>1245</v>
      </c>
      <c r="I6556" t="s">
        <v>1041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J6556">
        <v>0</v>
      </c>
      <c r="AK6556">
        <v>0</v>
      </c>
      <c r="AL6556">
        <v>0</v>
      </c>
      <c r="AM6556">
        <v>0</v>
      </c>
    </row>
    <row r="6557" spans="1:39" x14ac:dyDescent="0.25">
      <c r="A6557" s="2" t="str">
        <f t="shared" si="292"/>
        <v>CB7 Additional Action PathwayNorthern IrelandWetlandEnergy demand electricity</v>
      </c>
      <c r="B6557" t="str">
        <f t="shared" si="293"/>
        <v>CB7 Additional Action Pathway</v>
      </c>
      <c r="C6557" t="s">
        <v>105</v>
      </c>
      <c r="D6557" t="s">
        <v>1256</v>
      </c>
      <c r="E6557" t="s">
        <v>1243</v>
      </c>
      <c r="F6557" t="s">
        <v>46</v>
      </c>
      <c r="G6557" t="s">
        <v>527</v>
      </c>
      <c r="H6557" t="s">
        <v>1245</v>
      </c>
      <c r="I6557" t="s">
        <v>1041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  <c r="AI6557">
        <v>0</v>
      </c>
      <c r="AJ6557">
        <v>0</v>
      </c>
      <c r="AK6557">
        <v>0</v>
      </c>
      <c r="AL6557">
        <v>0</v>
      </c>
      <c r="AM6557">
        <v>0</v>
      </c>
    </row>
    <row r="6558" spans="1:39" x14ac:dyDescent="0.25">
      <c r="A6558" s="2" t="str">
        <f t="shared" si="292"/>
        <v>CB7 Additional Action PathwayUnited KingdomBioenergy cropsEnergy demand gas</v>
      </c>
      <c r="B6558" t="str">
        <f t="shared" si="293"/>
        <v>CB7 Additional Action Pathway</v>
      </c>
      <c r="C6558" t="s">
        <v>105</v>
      </c>
      <c r="D6558" t="s">
        <v>1256</v>
      </c>
      <c r="E6558" t="s">
        <v>95</v>
      </c>
      <c r="F6558" t="s">
        <v>46</v>
      </c>
      <c r="G6558" t="s">
        <v>501</v>
      </c>
      <c r="H6558" t="s">
        <v>1246</v>
      </c>
      <c r="I6558" t="s">
        <v>1041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  <c r="AJ6558">
        <v>0</v>
      </c>
      <c r="AK6558">
        <v>0</v>
      </c>
      <c r="AL6558">
        <v>0</v>
      </c>
      <c r="AM6558">
        <v>0</v>
      </c>
    </row>
    <row r="6559" spans="1:39" x14ac:dyDescent="0.25">
      <c r="A6559" s="2" t="str">
        <f t="shared" si="292"/>
        <v>CB7 Additional Action PathwayUnited KingdomCroplandEnergy demand gas</v>
      </c>
      <c r="B6559" t="str">
        <f t="shared" si="293"/>
        <v>CB7 Additional Action Pathway</v>
      </c>
      <c r="C6559" t="s">
        <v>105</v>
      </c>
      <c r="D6559" t="s">
        <v>1256</v>
      </c>
      <c r="E6559" t="s">
        <v>95</v>
      </c>
      <c r="F6559" t="s">
        <v>46</v>
      </c>
      <c r="G6559" t="s">
        <v>497</v>
      </c>
      <c r="H6559" t="s">
        <v>1246</v>
      </c>
      <c r="I6559" t="s">
        <v>1041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>
        <v>0</v>
      </c>
      <c r="AJ6559">
        <v>0</v>
      </c>
      <c r="AK6559">
        <v>0</v>
      </c>
      <c r="AL6559">
        <v>0</v>
      </c>
      <c r="AM6559">
        <v>0</v>
      </c>
    </row>
    <row r="6560" spans="1:39" x14ac:dyDescent="0.25">
      <c r="A6560" s="2" t="str">
        <f t="shared" si="292"/>
        <v>CB7 Additional Action PathwayUnited KingdomForestryEnergy demand gas</v>
      </c>
      <c r="B6560" t="str">
        <f t="shared" si="293"/>
        <v>CB7 Additional Action Pathway</v>
      </c>
      <c r="C6560" t="s">
        <v>105</v>
      </c>
      <c r="D6560" t="s">
        <v>1256</v>
      </c>
      <c r="E6560" t="s">
        <v>95</v>
      </c>
      <c r="F6560" t="s">
        <v>46</v>
      </c>
      <c r="G6560" t="s">
        <v>515</v>
      </c>
      <c r="H6560" t="s">
        <v>1246</v>
      </c>
      <c r="I6560" t="s">
        <v>1041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</row>
    <row r="6561" spans="1:39" x14ac:dyDescent="0.25">
      <c r="A6561" s="2" t="str">
        <f t="shared" si="292"/>
        <v>CB7 Additional Action PathwayUnited KingdomGrasslandEnergy demand gas</v>
      </c>
      <c r="B6561" t="str">
        <f t="shared" si="293"/>
        <v>CB7 Additional Action Pathway</v>
      </c>
      <c r="C6561" t="s">
        <v>105</v>
      </c>
      <c r="D6561" t="s">
        <v>1256</v>
      </c>
      <c r="E6561" t="s">
        <v>95</v>
      </c>
      <c r="F6561" t="s">
        <v>46</v>
      </c>
      <c r="G6561" t="s">
        <v>492</v>
      </c>
      <c r="H6561" t="s">
        <v>1246</v>
      </c>
      <c r="I6561" t="s">
        <v>1041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  <c r="AJ6561">
        <v>0</v>
      </c>
      <c r="AK6561">
        <v>0</v>
      </c>
      <c r="AL6561">
        <v>0</v>
      </c>
      <c r="AM6561">
        <v>0</v>
      </c>
    </row>
    <row r="6562" spans="1:39" x14ac:dyDescent="0.25">
      <c r="A6562" s="2" t="str">
        <f t="shared" si="292"/>
        <v>CB7 Additional Action PathwayUnited KingdomOther land useEnergy demand gas</v>
      </c>
      <c r="B6562" t="str">
        <f t="shared" si="293"/>
        <v>CB7 Additional Action Pathway</v>
      </c>
      <c r="C6562" t="s">
        <v>105</v>
      </c>
      <c r="D6562" t="s">
        <v>1256</v>
      </c>
      <c r="E6562" t="s">
        <v>95</v>
      </c>
      <c r="F6562" t="s">
        <v>46</v>
      </c>
      <c r="G6562" t="s">
        <v>1220</v>
      </c>
      <c r="H6562" t="s">
        <v>1246</v>
      </c>
      <c r="I6562" t="s">
        <v>1041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  <c r="AJ6562">
        <v>0</v>
      </c>
      <c r="AK6562">
        <v>0</v>
      </c>
      <c r="AL6562">
        <v>0</v>
      </c>
      <c r="AM6562">
        <v>0</v>
      </c>
    </row>
    <row r="6563" spans="1:39" x14ac:dyDescent="0.25">
      <c r="A6563" s="2" t="str">
        <f t="shared" si="292"/>
        <v>CB7 Additional Action PathwayUnited KingdomSettlementsEnergy demand gas</v>
      </c>
      <c r="B6563" t="str">
        <f t="shared" si="293"/>
        <v>CB7 Additional Action Pathway</v>
      </c>
      <c r="C6563" t="s">
        <v>105</v>
      </c>
      <c r="D6563" t="s">
        <v>1256</v>
      </c>
      <c r="E6563" t="s">
        <v>95</v>
      </c>
      <c r="F6563" t="s">
        <v>46</v>
      </c>
      <c r="G6563" t="s">
        <v>1221</v>
      </c>
      <c r="H6563" t="s">
        <v>1246</v>
      </c>
      <c r="I6563" t="s">
        <v>1041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>
        <v>0</v>
      </c>
      <c r="AJ6563">
        <v>0</v>
      </c>
      <c r="AK6563">
        <v>0</v>
      </c>
      <c r="AL6563">
        <v>0</v>
      </c>
      <c r="AM6563">
        <v>0</v>
      </c>
    </row>
    <row r="6564" spans="1:39" x14ac:dyDescent="0.25">
      <c r="A6564" s="2" t="str">
        <f t="shared" si="292"/>
        <v>CB7 Additional Action PathwayUnited KingdomWetlandEnergy demand gas</v>
      </c>
      <c r="B6564" t="str">
        <f t="shared" si="293"/>
        <v>CB7 Additional Action Pathway</v>
      </c>
      <c r="C6564" t="s">
        <v>105</v>
      </c>
      <c r="D6564" t="s">
        <v>1256</v>
      </c>
      <c r="E6564" t="s">
        <v>95</v>
      </c>
      <c r="F6564" t="s">
        <v>46</v>
      </c>
      <c r="G6564" t="s">
        <v>527</v>
      </c>
      <c r="H6564" t="s">
        <v>1246</v>
      </c>
      <c r="I6564" t="s">
        <v>1041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</row>
    <row r="6565" spans="1:39" x14ac:dyDescent="0.25">
      <c r="A6565" s="2" t="str">
        <f t="shared" si="292"/>
        <v>CB7 Additional Action PathwayScotlandBioenergy cropsEnergy demand gas</v>
      </c>
      <c r="B6565" t="str">
        <f t="shared" si="293"/>
        <v>CB7 Additional Action Pathway</v>
      </c>
      <c r="C6565" t="s">
        <v>105</v>
      </c>
      <c r="D6565" t="s">
        <v>1256</v>
      </c>
      <c r="E6565" t="s">
        <v>1241</v>
      </c>
      <c r="F6565" t="s">
        <v>46</v>
      </c>
      <c r="G6565" t="s">
        <v>501</v>
      </c>
      <c r="H6565" t="s">
        <v>1246</v>
      </c>
      <c r="I6565" t="s">
        <v>1041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>
        <v>0</v>
      </c>
      <c r="AJ6565">
        <v>0</v>
      </c>
      <c r="AK6565">
        <v>0</v>
      </c>
      <c r="AL6565">
        <v>0</v>
      </c>
      <c r="AM6565">
        <v>0</v>
      </c>
    </row>
    <row r="6566" spans="1:39" x14ac:dyDescent="0.25">
      <c r="A6566" s="2" t="str">
        <f t="shared" si="292"/>
        <v>CB7 Additional Action PathwayScotlandCroplandEnergy demand gas</v>
      </c>
      <c r="B6566" t="str">
        <f t="shared" si="293"/>
        <v>CB7 Additional Action Pathway</v>
      </c>
      <c r="C6566" t="s">
        <v>105</v>
      </c>
      <c r="D6566" t="s">
        <v>1256</v>
      </c>
      <c r="E6566" t="s">
        <v>1241</v>
      </c>
      <c r="F6566" t="s">
        <v>46</v>
      </c>
      <c r="G6566" t="s">
        <v>497</v>
      </c>
      <c r="H6566" t="s">
        <v>1246</v>
      </c>
      <c r="I6566" t="s">
        <v>1041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  <c r="AI6566">
        <v>0</v>
      </c>
      <c r="AJ6566">
        <v>0</v>
      </c>
      <c r="AK6566">
        <v>0</v>
      </c>
      <c r="AL6566">
        <v>0</v>
      </c>
      <c r="AM6566">
        <v>0</v>
      </c>
    </row>
    <row r="6567" spans="1:39" x14ac:dyDescent="0.25">
      <c r="A6567" s="2" t="str">
        <f t="shared" si="292"/>
        <v>CB7 Additional Action PathwayScotlandForestryEnergy demand gas</v>
      </c>
      <c r="B6567" t="str">
        <f t="shared" si="293"/>
        <v>CB7 Additional Action Pathway</v>
      </c>
      <c r="C6567" t="s">
        <v>105</v>
      </c>
      <c r="D6567" t="s">
        <v>1256</v>
      </c>
      <c r="E6567" t="s">
        <v>1241</v>
      </c>
      <c r="F6567" t="s">
        <v>46</v>
      </c>
      <c r="G6567" t="s">
        <v>515</v>
      </c>
      <c r="H6567" t="s">
        <v>1246</v>
      </c>
      <c r="I6567" t="s">
        <v>1041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>
        <v>0</v>
      </c>
      <c r="AJ6567">
        <v>0</v>
      </c>
      <c r="AK6567">
        <v>0</v>
      </c>
      <c r="AL6567">
        <v>0</v>
      </c>
      <c r="AM6567">
        <v>0</v>
      </c>
    </row>
    <row r="6568" spans="1:39" x14ac:dyDescent="0.25">
      <c r="A6568" s="2" t="str">
        <f t="shared" si="292"/>
        <v>CB7 Additional Action PathwayScotlandGrasslandEnergy demand gas</v>
      </c>
      <c r="B6568" t="str">
        <f t="shared" si="293"/>
        <v>CB7 Additional Action Pathway</v>
      </c>
      <c r="C6568" t="s">
        <v>105</v>
      </c>
      <c r="D6568" t="s">
        <v>1256</v>
      </c>
      <c r="E6568" t="s">
        <v>1241</v>
      </c>
      <c r="F6568" t="s">
        <v>46</v>
      </c>
      <c r="G6568" t="s">
        <v>492</v>
      </c>
      <c r="H6568" t="s">
        <v>1246</v>
      </c>
      <c r="I6568" t="s">
        <v>1041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  <c r="AJ6568">
        <v>0</v>
      </c>
      <c r="AK6568">
        <v>0</v>
      </c>
      <c r="AL6568">
        <v>0</v>
      </c>
      <c r="AM6568">
        <v>0</v>
      </c>
    </row>
    <row r="6569" spans="1:39" x14ac:dyDescent="0.25">
      <c r="A6569" s="2" t="str">
        <f t="shared" si="292"/>
        <v>CB7 Additional Action PathwayScotlandOther land useEnergy demand gas</v>
      </c>
      <c r="B6569" t="str">
        <f t="shared" si="293"/>
        <v>CB7 Additional Action Pathway</v>
      </c>
      <c r="C6569" t="s">
        <v>105</v>
      </c>
      <c r="D6569" t="s">
        <v>1256</v>
      </c>
      <c r="E6569" t="s">
        <v>1241</v>
      </c>
      <c r="F6569" t="s">
        <v>46</v>
      </c>
      <c r="G6569" t="s">
        <v>1220</v>
      </c>
      <c r="H6569" t="s">
        <v>1246</v>
      </c>
      <c r="I6569" t="s">
        <v>1041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</row>
    <row r="6570" spans="1:39" x14ac:dyDescent="0.25">
      <c r="A6570" s="2" t="str">
        <f t="shared" si="292"/>
        <v>CB7 Additional Action PathwayScotlandSettlementsEnergy demand gas</v>
      </c>
      <c r="B6570" t="str">
        <f t="shared" si="293"/>
        <v>CB7 Additional Action Pathway</v>
      </c>
      <c r="C6570" t="s">
        <v>105</v>
      </c>
      <c r="D6570" t="s">
        <v>1256</v>
      </c>
      <c r="E6570" t="s">
        <v>1241</v>
      </c>
      <c r="F6570" t="s">
        <v>46</v>
      </c>
      <c r="G6570" t="s">
        <v>1221</v>
      </c>
      <c r="H6570" t="s">
        <v>1246</v>
      </c>
      <c r="I6570" t="s">
        <v>1041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  <c r="AJ6570">
        <v>0</v>
      </c>
      <c r="AK6570">
        <v>0</v>
      </c>
      <c r="AL6570">
        <v>0</v>
      </c>
      <c r="AM6570">
        <v>0</v>
      </c>
    </row>
    <row r="6571" spans="1:39" x14ac:dyDescent="0.25">
      <c r="A6571" s="2" t="str">
        <f t="shared" si="292"/>
        <v>CB7 Additional Action PathwayScotlandWetlandEnergy demand gas</v>
      </c>
      <c r="B6571" t="str">
        <f t="shared" si="293"/>
        <v>CB7 Additional Action Pathway</v>
      </c>
      <c r="C6571" t="s">
        <v>105</v>
      </c>
      <c r="D6571" t="s">
        <v>1256</v>
      </c>
      <c r="E6571" t="s">
        <v>1241</v>
      </c>
      <c r="F6571" t="s">
        <v>46</v>
      </c>
      <c r="G6571" t="s">
        <v>527</v>
      </c>
      <c r="H6571" t="s">
        <v>1246</v>
      </c>
      <c r="I6571" t="s">
        <v>1041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  <c r="AJ6571">
        <v>0</v>
      </c>
      <c r="AK6571">
        <v>0</v>
      </c>
      <c r="AL6571">
        <v>0</v>
      </c>
      <c r="AM6571">
        <v>0</v>
      </c>
    </row>
    <row r="6572" spans="1:39" x14ac:dyDescent="0.25">
      <c r="A6572" s="2" t="str">
        <f t="shared" si="292"/>
        <v>CB7 Additional Action PathwayWalesBioenergy cropsEnergy demand gas</v>
      </c>
      <c r="B6572" t="str">
        <f t="shared" si="293"/>
        <v>CB7 Additional Action Pathway</v>
      </c>
      <c r="C6572" t="s">
        <v>105</v>
      </c>
      <c r="D6572" t="s">
        <v>1256</v>
      </c>
      <c r="E6572" t="s">
        <v>1242</v>
      </c>
      <c r="F6572" t="s">
        <v>46</v>
      </c>
      <c r="G6572" t="s">
        <v>501</v>
      </c>
      <c r="H6572" t="s">
        <v>1246</v>
      </c>
      <c r="I6572" t="s">
        <v>1041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  <c r="AJ6572">
        <v>0</v>
      </c>
      <c r="AK6572">
        <v>0</v>
      </c>
      <c r="AL6572">
        <v>0</v>
      </c>
      <c r="AM6572">
        <v>0</v>
      </c>
    </row>
    <row r="6573" spans="1:39" x14ac:dyDescent="0.25">
      <c r="A6573" s="2" t="str">
        <f t="shared" si="292"/>
        <v>CB7 Additional Action PathwayWalesCroplandEnergy demand gas</v>
      </c>
      <c r="B6573" t="str">
        <f t="shared" si="293"/>
        <v>CB7 Additional Action Pathway</v>
      </c>
      <c r="C6573" t="s">
        <v>105</v>
      </c>
      <c r="D6573" t="s">
        <v>1256</v>
      </c>
      <c r="E6573" t="s">
        <v>1242</v>
      </c>
      <c r="F6573" t="s">
        <v>46</v>
      </c>
      <c r="G6573" t="s">
        <v>497</v>
      </c>
      <c r="H6573" t="s">
        <v>1246</v>
      </c>
      <c r="I6573" t="s">
        <v>1041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>
        <v>0</v>
      </c>
      <c r="AJ6573">
        <v>0</v>
      </c>
      <c r="AK6573">
        <v>0</v>
      </c>
      <c r="AL6573">
        <v>0</v>
      </c>
      <c r="AM6573">
        <v>0</v>
      </c>
    </row>
    <row r="6574" spans="1:39" x14ac:dyDescent="0.25">
      <c r="A6574" s="2" t="str">
        <f t="shared" si="292"/>
        <v>CB7 Additional Action PathwayWalesForestryEnergy demand gas</v>
      </c>
      <c r="B6574" t="str">
        <f t="shared" si="293"/>
        <v>CB7 Additional Action Pathway</v>
      </c>
      <c r="C6574" t="s">
        <v>105</v>
      </c>
      <c r="D6574" t="s">
        <v>1256</v>
      </c>
      <c r="E6574" t="s">
        <v>1242</v>
      </c>
      <c r="F6574" t="s">
        <v>46</v>
      </c>
      <c r="G6574" t="s">
        <v>515</v>
      </c>
      <c r="H6574" t="s">
        <v>1246</v>
      </c>
      <c r="I6574" t="s">
        <v>1041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  <c r="AJ6574">
        <v>0</v>
      </c>
      <c r="AK6574">
        <v>0</v>
      </c>
      <c r="AL6574">
        <v>0</v>
      </c>
      <c r="AM6574">
        <v>0</v>
      </c>
    </row>
    <row r="6575" spans="1:39" x14ac:dyDescent="0.25">
      <c r="A6575" s="2" t="str">
        <f t="shared" si="292"/>
        <v>CB7 Additional Action PathwayWalesGrasslandEnergy demand gas</v>
      </c>
      <c r="B6575" t="str">
        <f t="shared" si="293"/>
        <v>CB7 Additional Action Pathway</v>
      </c>
      <c r="C6575" t="s">
        <v>105</v>
      </c>
      <c r="D6575" t="s">
        <v>1256</v>
      </c>
      <c r="E6575" t="s">
        <v>1242</v>
      </c>
      <c r="F6575" t="s">
        <v>46</v>
      </c>
      <c r="G6575" t="s">
        <v>492</v>
      </c>
      <c r="H6575" t="s">
        <v>1246</v>
      </c>
      <c r="I6575" t="s">
        <v>1041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>
        <v>0</v>
      </c>
      <c r="AJ6575">
        <v>0</v>
      </c>
      <c r="AK6575">
        <v>0</v>
      </c>
      <c r="AL6575">
        <v>0</v>
      </c>
      <c r="AM6575">
        <v>0</v>
      </c>
    </row>
    <row r="6576" spans="1:39" x14ac:dyDescent="0.25">
      <c r="A6576" s="2" t="str">
        <f t="shared" si="292"/>
        <v>CB7 Additional Action PathwayWalesOther land useEnergy demand gas</v>
      </c>
      <c r="B6576" t="str">
        <f t="shared" si="293"/>
        <v>CB7 Additional Action Pathway</v>
      </c>
      <c r="C6576" t="s">
        <v>105</v>
      </c>
      <c r="D6576" t="s">
        <v>1256</v>
      </c>
      <c r="E6576" t="s">
        <v>1242</v>
      </c>
      <c r="F6576" t="s">
        <v>46</v>
      </c>
      <c r="G6576" t="s">
        <v>1220</v>
      </c>
      <c r="H6576" t="s">
        <v>1246</v>
      </c>
      <c r="I6576" t="s">
        <v>1041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>
        <v>0</v>
      </c>
      <c r="AJ6576">
        <v>0</v>
      </c>
      <c r="AK6576">
        <v>0</v>
      </c>
      <c r="AL6576">
        <v>0</v>
      </c>
      <c r="AM6576">
        <v>0</v>
      </c>
    </row>
    <row r="6577" spans="1:39" x14ac:dyDescent="0.25">
      <c r="A6577" s="2" t="str">
        <f t="shared" si="292"/>
        <v>CB7 Additional Action PathwayWalesSettlementsEnergy demand gas</v>
      </c>
      <c r="B6577" t="str">
        <f t="shared" si="293"/>
        <v>CB7 Additional Action Pathway</v>
      </c>
      <c r="C6577" t="s">
        <v>105</v>
      </c>
      <c r="D6577" t="s">
        <v>1256</v>
      </c>
      <c r="E6577" t="s">
        <v>1242</v>
      </c>
      <c r="F6577" t="s">
        <v>46</v>
      </c>
      <c r="G6577" t="s">
        <v>1221</v>
      </c>
      <c r="H6577" t="s">
        <v>1246</v>
      </c>
      <c r="I6577" t="s">
        <v>1041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  <c r="AJ6577">
        <v>0</v>
      </c>
      <c r="AK6577">
        <v>0</v>
      </c>
      <c r="AL6577">
        <v>0</v>
      </c>
      <c r="AM6577">
        <v>0</v>
      </c>
    </row>
    <row r="6578" spans="1:39" x14ac:dyDescent="0.25">
      <c r="A6578" s="2" t="str">
        <f t="shared" si="292"/>
        <v>CB7 Additional Action PathwayWalesWetlandEnergy demand gas</v>
      </c>
      <c r="B6578" t="str">
        <f t="shared" si="293"/>
        <v>CB7 Additional Action Pathway</v>
      </c>
      <c r="C6578" t="s">
        <v>105</v>
      </c>
      <c r="D6578" t="s">
        <v>1256</v>
      </c>
      <c r="E6578" t="s">
        <v>1242</v>
      </c>
      <c r="F6578" t="s">
        <v>46</v>
      </c>
      <c r="G6578" t="s">
        <v>527</v>
      </c>
      <c r="H6578" t="s">
        <v>1246</v>
      </c>
      <c r="I6578" t="s">
        <v>1041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</row>
    <row r="6579" spans="1:39" x14ac:dyDescent="0.25">
      <c r="A6579" s="2" t="str">
        <f t="shared" si="292"/>
        <v>CB7 Additional Action PathwayNorthern IrelandBioenergy cropsEnergy demand gas</v>
      </c>
      <c r="B6579" t="str">
        <f t="shared" si="293"/>
        <v>CB7 Additional Action Pathway</v>
      </c>
      <c r="C6579" t="s">
        <v>105</v>
      </c>
      <c r="D6579" t="s">
        <v>1256</v>
      </c>
      <c r="E6579" t="s">
        <v>1243</v>
      </c>
      <c r="F6579" t="s">
        <v>46</v>
      </c>
      <c r="G6579" t="s">
        <v>501</v>
      </c>
      <c r="H6579" t="s">
        <v>1246</v>
      </c>
      <c r="I6579" t="s">
        <v>1041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</row>
    <row r="6580" spans="1:39" x14ac:dyDescent="0.25">
      <c r="A6580" s="2" t="str">
        <f t="shared" si="292"/>
        <v>CB7 Additional Action PathwayNorthern IrelandCroplandEnergy demand gas</v>
      </c>
      <c r="B6580" t="str">
        <f t="shared" si="293"/>
        <v>CB7 Additional Action Pathway</v>
      </c>
      <c r="C6580" t="s">
        <v>105</v>
      </c>
      <c r="D6580" t="s">
        <v>1256</v>
      </c>
      <c r="E6580" t="s">
        <v>1243</v>
      </c>
      <c r="F6580" t="s">
        <v>46</v>
      </c>
      <c r="G6580" t="s">
        <v>497</v>
      </c>
      <c r="H6580" t="s">
        <v>1246</v>
      </c>
      <c r="I6580" t="s">
        <v>1041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  <c r="AJ6580">
        <v>0</v>
      </c>
      <c r="AK6580">
        <v>0</v>
      </c>
      <c r="AL6580">
        <v>0</v>
      </c>
      <c r="AM6580">
        <v>0</v>
      </c>
    </row>
    <row r="6581" spans="1:39" x14ac:dyDescent="0.25">
      <c r="A6581" s="2" t="str">
        <f t="shared" si="292"/>
        <v>CB7 Additional Action PathwayNorthern IrelandForestryEnergy demand gas</v>
      </c>
      <c r="B6581" t="str">
        <f t="shared" si="293"/>
        <v>CB7 Additional Action Pathway</v>
      </c>
      <c r="C6581" t="s">
        <v>105</v>
      </c>
      <c r="D6581" t="s">
        <v>1256</v>
      </c>
      <c r="E6581" t="s">
        <v>1243</v>
      </c>
      <c r="F6581" t="s">
        <v>46</v>
      </c>
      <c r="G6581" t="s">
        <v>515</v>
      </c>
      <c r="H6581" t="s">
        <v>1246</v>
      </c>
      <c r="I6581" t="s">
        <v>1041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</row>
    <row r="6582" spans="1:39" x14ac:dyDescent="0.25">
      <c r="A6582" s="2" t="str">
        <f t="shared" si="292"/>
        <v>CB7 Additional Action PathwayNorthern IrelandGrasslandEnergy demand gas</v>
      </c>
      <c r="B6582" t="str">
        <f t="shared" si="293"/>
        <v>CB7 Additional Action Pathway</v>
      </c>
      <c r="C6582" t="s">
        <v>105</v>
      </c>
      <c r="D6582" t="s">
        <v>1256</v>
      </c>
      <c r="E6582" t="s">
        <v>1243</v>
      </c>
      <c r="F6582" t="s">
        <v>46</v>
      </c>
      <c r="G6582" t="s">
        <v>492</v>
      </c>
      <c r="H6582" t="s">
        <v>1246</v>
      </c>
      <c r="I6582" t="s">
        <v>1041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0</v>
      </c>
      <c r="AL6582">
        <v>0</v>
      </c>
      <c r="AM6582">
        <v>0</v>
      </c>
    </row>
    <row r="6583" spans="1:39" x14ac:dyDescent="0.25">
      <c r="A6583" s="2" t="str">
        <f t="shared" si="292"/>
        <v>CB7 Additional Action PathwayNorthern IrelandOther land useEnergy demand gas</v>
      </c>
      <c r="B6583" t="str">
        <f t="shared" si="293"/>
        <v>CB7 Additional Action Pathway</v>
      </c>
      <c r="C6583" t="s">
        <v>105</v>
      </c>
      <c r="D6583" t="s">
        <v>1256</v>
      </c>
      <c r="E6583" t="s">
        <v>1243</v>
      </c>
      <c r="F6583" t="s">
        <v>46</v>
      </c>
      <c r="G6583" t="s">
        <v>1220</v>
      </c>
      <c r="H6583" t="s">
        <v>1246</v>
      </c>
      <c r="I6583" t="s">
        <v>1041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0</v>
      </c>
    </row>
    <row r="6584" spans="1:39" x14ac:dyDescent="0.25">
      <c r="A6584" s="2" t="str">
        <f t="shared" si="292"/>
        <v>CB7 Additional Action PathwayNorthern IrelandSettlementsEnergy demand gas</v>
      </c>
      <c r="B6584" t="str">
        <f t="shared" si="293"/>
        <v>CB7 Additional Action Pathway</v>
      </c>
      <c r="C6584" t="s">
        <v>105</v>
      </c>
      <c r="D6584" t="s">
        <v>1256</v>
      </c>
      <c r="E6584" t="s">
        <v>1243</v>
      </c>
      <c r="F6584" t="s">
        <v>46</v>
      </c>
      <c r="G6584" t="s">
        <v>1221</v>
      </c>
      <c r="H6584" t="s">
        <v>1246</v>
      </c>
      <c r="I6584" t="s">
        <v>1041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0</v>
      </c>
      <c r="AL6584">
        <v>0</v>
      </c>
      <c r="AM6584">
        <v>0</v>
      </c>
    </row>
    <row r="6585" spans="1:39" x14ac:dyDescent="0.25">
      <c r="A6585" s="2" t="str">
        <f t="shared" si="292"/>
        <v>CB7 Additional Action PathwayNorthern IrelandWetlandEnergy demand gas</v>
      </c>
      <c r="B6585" t="str">
        <f t="shared" si="293"/>
        <v>CB7 Additional Action Pathway</v>
      </c>
      <c r="C6585" t="s">
        <v>105</v>
      </c>
      <c r="D6585" t="s">
        <v>1256</v>
      </c>
      <c r="E6585" t="s">
        <v>1243</v>
      </c>
      <c r="F6585" t="s">
        <v>46</v>
      </c>
      <c r="G6585" t="s">
        <v>527</v>
      </c>
      <c r="H6585" t="s">
        <v>1246</v>
      </c>
      <c r="I6585" t="s">
        <v>1041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</row>
    <row r="6586" spans="1:39" x14ac:dyDescent="0.25">
      <c r="A6586" s="2" t="str">
        <f t="shared" si="292"/>
        <v>CB7 Additional Action PathwayUnited KingdomBioenergy cropsEnergy demand petroleum</v>
      </c>
      <c r="B6586" t="str">
        <f t="shared" si="293"/>
        <v>CB7 Additional Action Pathway</v>
      </c>
      <c r="C6586" t="s">
        <v>105</v>
      </c>
      <c r="D6586" t="s">
        <v>1256</v>
      </c>
      <c r="E6586" t="s">
        <v>95</v>
      </c>
      <c r="F6586" t="s">
        <v>46</v>
      </c>
      <c r="G6586" t="s">
        <v>501</v>
      </c>
      <c r="H6586" t="s">
        <v>1247</v>
      </c>
      <c r="I6586" t="s">
        <v>1041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0</v>
      </c>
      <c r="AL6586">
        <v>0</v>
      </c>
      <c r="AM6586">
        <v>0</v>
      </c>
    </row>
    <row r="6587" spans="1:39" x14ac:dyDescent="0.25">
      <c r="A6587" s="2" t="str">
        <f t="shared" si="292"/>
        <v>CB7 Additional Action PathwayUnited KingdomCroplandEnergy demand petroleum</v>
      </c>
      <c r="B6587" t="str">
        <f t="shared" si="293"/>
        <v>CB7 Additional Action Pathway</v>
      </c>
      <c r="C6587" t="s">
        <v>105</v>
      </c>
      <c r="D6587" t="s">
        <v>1256</v>
      </c>
      <c r="E6587" t="s">
        <v>95</v>
      </c>
      <c r="F6587" t="s">
        <v>46</v>
      </c>
      <c r="G6587" t="s">
        <v>497</v>
      </c>
      <c r="H6587" t="s">
        <v>1247</v>
      </c>
      <c r="I6587" t="s">
        <v>1041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</row>
    <row r="6588" spans="1:39" x14ac:dyDescent="0.25">
      <c r="A6588" s="2" t="str">
        <f t="shared" si="292"/>
        <v>CB7 Additional Action PathwayUnited KingdomForestryEnergy demand petroleum</v>
      </c>
      <c r="B6588" t="str">
        <f t="shared" si="293"/>
        <v>CB7 Additional Action Pathway</v>
      </c>
      <c r="C6588" t="s">
        <v>105</v>
      </c>
      <c r="D6588" t="s">
        <v>1256</v>
      </c>
      <c r="E6588" t="s">
        <v>95</v>
      </c>
      <c r="F6588" t="s">
        <v>46</v>
      </c>
      <c r="G6588" t="s">
        <v>515</v>
      </c>
      <c r="H6588" t="s">
        <v>1247</v>
      </c>
      <c r="I6588" t="s">
        <v>1041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</row>
    <row r="6589" spans="1:39" x14ac:dyDescent="0.25">
      <c r="A6589" s="2" t="str">
        <f t="shared" si="292"/>
        <v>CB7 Additional Action PathwayUnited KingdomGrasslandEnergy demand petroleum</v>
      </c>
      <c r="B6589" t="str">
        <f t="shared" si="293"/>
        <v>CB7 Additional Action Pathway</v>
      </c>
      <c r="C6589" t="s">
        <v>105</v>
      </c>
      <c r="D6589" t="s">
        <v>1256</v>
      </c>
      <c r="E6589" t="s">
        <v>95</v>
      </c>
      <c r="F6589" t="s">
        <v>46</v>
      </c>
      <c r="G6589" t="s">
        <v>492</v>
      </c>
      <c r="H6589" t="s">
        <v>1247</v>
      </c>
      <c r="I6589" t="s">
        <v>1041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</row>
    <row r="6590" spans="1:39" x14ac:dyDescent="0.25">
      <c r="A6590" s="2" t="str">
        <f t="shared" si="292"/>
        <v>CB7 Additional Action PathwayUnited KingdomOther land useEnergy demand petroleum</v>
      </c>
      <c r="B6590" t="str">
        <f t="shared" si="293"/>
        <v>CB7 Additional Action Pathway</v>
      </c>
      <c r="C6590" t="s">
        <v>105</v>
      </c>
      <c r="D6590" t="s">
        <v>1256</v>
      </c>
      <c r="E6590" t="s">
        <v>95</v>
      </c>
      <c r="F6590" t="s">
        <v>46</v>
      </c>
      <c r="G6590" t="s">
        <v>1220</v>
      </c>
      <c r="H6590" t="s">
        <v>1247</v>
      </c>
      <c r="I6590" t="s">
        <v>1041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</row>
    <row r="6591" spans="1:39" x14ac:dyDescent="0.25">
      <c r="A6591" s="2" t="str">
        <f t="shared" ref="A6591:A6654" si="294">CONCATENATE(B6591,E6591,G6591,H6591)</f>
        <v>CB7 Additional Action PathwayUnited KingdomSettlementsEnergy demand petroleum</v>
      </c>
      <c r="B6591" t="str">
        <f t="shared" ref="B6591:B6654" si="295">CONCATENATE("CB7 ", D6591)</f>
        <v>CB7 Additional Action Pathway</v>
      </c>
      <c r="C6591" t="s">
        <v>105</v>
      </c>
      <c r="D6591" t="s">
        <v>1256</v>
      </c>
      <c r="E6591" t="s">
        <v>95</v>
      </c>
      <c r="F6591" t="s">
        <v>46</v>
      </c>
      <c r="G6591" t="s">
        <v>1221</v>
      </c>
      <c r="H6591" t="s">
        <v>1247</v>
      </c>
      <c r="I6591" t="s">
        <v>1041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</row>
    <row r="6592" spans="1:39" x14ac:dyDescent="0.25">
      <c r="A6592" s="2" t="str">
        <f t="shared" si="294"/>
        <v>CB7 Additional Action PathwayUnited KingdomWetlandEnergy demand petroleum</v>
      </c>
      <c r="B6592" t="str">
        <f t="shared" si="295"/>
        <v>CB7 Additional Action Pathway</v>
      </c>
      <c r="C6592" t="s">
        <v>105</v>
      </c>
      <c r="D6592" t="s">
        <v>1256</v>
      </c>
      <c r="E6592" t="s">
        <v>95</v>
      </c>
      <c r="F6592" t="s">
        <v>46</v>
      </c>
      <c r="G6592" t="s">
        <v>527</v>
      </c>
      <c r="H6592" t="s">
        <v>1247</v>
      </c>
      <c r="I6592" t="s">
        <v>1041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</row>
    <row r="6593" spans="1:39" x14ac:dyDescent="0.25">
      <c r="A6593" s="2" t="str">
        <f t="shared" si="294"/>
        <v>CB7 Additional Action PathwayScotlandBioenergy cropsEnergy demand petroleum</v>
      </c>
      <c r="B6593" t="str">
        <f t="shared" si="295"/>
        <v>CB7 Additional Action Pathway</v>
      </c>
      <c r="C6593" t="s">
        <v>105</v>
      </c>
      <c r="D6593" t="s">
        <v>1256</v>
      </c>
      <c r="E6593" t="s">
        <v>1241</v>
      </c>
      <c r="F6593" t="s">
        <v>46</v>
      </c>
      <c r="G6593" t="s">
        <v>501</v>
      </c>
      <c r="H6593" t="s">
        <v>1247</v>
      </c>
      <c r="I6593" t="s">
        <v>1041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  <c r="AJ6593">
        <v>0</v>
      </c>
      <c r="AK6593">
        <v>0</v>
      </c>
      <c r="AL6593">
        <v>0</v>
      </c>
      <c r="AM6593">
        <v>0</v>
      </c>
    </row>
    <row r="6594" spans="1:39" x14ac:dyDescent="0.25">
      <c r="A6594" s="2" t="str">
        <f t="shared" si="294"/>
        <v>CB7 Additional Action PathwayScotlandCroplandEnergy demand petroleum</v>
      </c>
      <c r="B6594" t="str">
        <f t="shared" si="295"/>
        <v>CB7 Additional Action Pathway</v>
      </c>
      <c r="C6594" t="s">
        <v>105</v>
      </c>
      <c r="D6594" t="s">
        <v>1256</v>
      </c>
      <c r="E6594" t="s">
        <v>1241</v>
      </c>
      <c r="F6594" t="s">
        <v>46</v>
      </c>
      <c r="G6594" t="s">
        <v>497</v>
      </c>
      <c r="H6594" t="s">
        <v>1247</v>
      </c>
      <c r="I6594" t="s">
        <v>1041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</row>
    <row r="6595" spans="1:39" x14ac:dyDescent="0.25">
      <c r="A6595" s="2" t="str">
        <f t="shared" si="294"/>
        <v>CB7 Additional Action PathwayScotlandForestryEnergy demand petroleum</v>
      </c>
      <c r="B6595" t="str">
        <f t="shared" si="295"/>
        <v>CB7 Additional Action Pathway</v>
      </c>
      <c r="C6595" t="s">
        <v>105</v>
      </c>
      <c r="D6595" t="s">
        <v>1256</v>
      </c>
      <c r="E6595" t="s">
        <v>1241</v>
      </c>
      <c r="F6595" t="s">
        <v>46</v>
      </c>
      <c r="G6595" t="s">
        <v>515</v>
      </c>
      <c r="H6595" t="s">
        <v>1247</v>
      </c>
      <c r="I6595" t="s">
        <v>1041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</row>
    <row r="6596" spans="1:39" x14ac:dyDescent="0.25">
      <c r="A6596" s="2" t="str">
        <f t="shared" si="294"/>
        <v>CB7 Additional Action PathwayScotlandGrasslandEnergy demand petroleum</v>
      </c>
      <c r="B6596" t="str">
        <f t="shared" si="295"/>
        <v>CB7 Additional Action Pathway</v>
      </c>
      <c r="C6596" t="s">
        <v>105</v>
      </c>
      <c r="D6596" t="s">
        <v>1256</v>
      </c>
      <c r="E6596" t="s">
        <v>1241</v>
      </c>
      <c r="F6596" t="s">
        <v>46</v>
      </c>
      <c r="G6596" t="s">
        <v>492</v>
      </c>
      <c r="H6596" t="s">
        <v>1247</v>
      </c>
      <c r="I6596" t="s">
        <v>1041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J6596">
        <v>0</v>
      </c>
      <c r="AK6596">
        <v>0</v>
      </c>
      <c r="AL6596">
        <v>0</v>
      </c>
      <c r="AM6596">
        <v>0</v>
      </c>
    </row>
    <row r="6597" spans="1:39" x14ac:dyDescent="0.25">
      <c r="A6597" s="2" t="str">
        <f t="shared" si="294"/>
        <v>CB7 Additional Action PathwayScotlandOther land useEnergy demand petroleum</v>
      </c>
      <c r="B6597" t="str">
        <f t="shared" si="295"/>
        <v>CB7 Additional Action Pathway</v>
      </c>
      <c r="C6597" t="s">
        <v>105</v>
      </c>
      <c r="D6597" t="s">
        <v>1256</v>
      </c>
      <c r="E6597" t="s">
        <v>1241</v>
      </c>
      <c r="F6597" t="s">
        <v>46</v>
      </c>
      <c r="G6597" t="s">
        <v>1220</v>
      </c>
      <c r="H6597" t="s">
        <v>1247</v>
      </c>
      <c r="I6597" t="s">
        <v>1041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J6597">
        <v>0</v>
      </c>
      <c r="AK6597">
        <v>0</v>
      </c>
      <c r="AL6597">
        <v>0</v>
      </c>
      <c r="AM6597">
        <v>0</v>
      </c>
    </row>
    <row r="6598" spans="1:39" x14ac:dyDescent="0.25">
      <c r="A6598" s="2" t="str">
        <f t="shared" si="294"/>
        <v>CB7 Additional Action PathwayScotlandSettlementsEnergy demand petroleum</v>
      </c>
      <c r="B6598" t="str">
        <f t="shared" si="295"/>
        <v>CB7 Additional Action Pathway</v>
      </c>
      <c r="C6598" t="s">
        <v>105</v>
      </c>
      <c r="D6598" t="s">
        <v>1256</v>
      </c>
      <c r="E6598" t="s">
        <v>1241</v>
      </c>
      <c r="F6598" t="s">
        <v>46</v>
      </c>
      <c r="G6598" t="s">
        <v>1221</v>
      </c>
      <c r="H6598" t="s">
        <v>1247</v>
      </c>
      <c r="I6598" t="s">
        <v>1041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</row>
    <row r="6599" spans="1:39" x14ac:dyDescent="0.25">
      <c r="A6599" s="2" t="str">
        <f t="shared" si="294"/>
        <v>CB7 Additional Action PathwayScotlandWetlandEnergy demand petroleum</v>
      </c>
      <c r="B6599" t="str">
        <f t="shared" si="295"/>
        <v>CB7 Additional Action Pathway</v>
      </c>
      <c r="C6599" t="s">
        <v>105</v>
      </c>
      <c r="D6599" t="s">
        <v>1256</v>
      </c>
      <c r="E6599" t="s">
        <v>1241</v>
      </c>
      <c r="F6599" t="s">
        <v>46</v>
      </c>
      <c r="G6599" t="s">
        <v>527</v>
      </c>
      <c r="H6599" t="s">
        <v>1247</v>
      </c>
      <c r="I6599" t="s">
        <v>1041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</row>
    <row r="6600" spans="1:39" x14ac:dyDescent="0.25">
      <c r="A6600" s="2" t="str">
        <f t="shared" si="294"/>
        <v>CB7 Additional Action PathwayWalesBioenergy cropsEnergy demand petroleum</v>
      </c>
      <c r="B6600" t="str">
        <f t="shared" si="295"/>
        <v>CB7 Additional Action Pathway</v>
      </c>
      <c r="C6600" t="s">
        <v>105</v>
      </c>
      <c r="D6600" t="s">
        <v>1256</v>
      </c>
      <c r="E6600" t="s">
        <v>1242</v>
      </c>
      <c r="F6600" t="s">
        <v>46</v>
      </c>
      <c r="G6600" t="s">
        <v>501</v>
      </c>
      <c r="H6600" t="s">
        <v>1247</v>
      </c>
      <c r="I6600" t="s">
        <v>1041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</row>
    <row r="6601" spans="1:39" x14ac:dyDescent="0.25">
      <c r="A6601" s="2" t="str">
        <f t="shared" si="294"/>
        <v>CB7 Additional Action PathwayWalesCroplandEnergy demand petroleum</v>
      </c>
      <c r="B6601" t="str">
        <f t="shared" si="295"/>
        <v>CB7 Additional Action Pathway</v>
      </c>
      <c r="C6601" t="s">
        <v>105</v>
      </c>
      <c r="D6601" t="s">
        <v>1256</v>
      </c>
      <c r="E6601" t="s">
        <v>1242</v>
      </c>
      <c r="F6601" t="s">
        <v>46</v>
      </c>
      <c r="G6601" t="s">
        <v>497</v>
      </c>
      <c r="H6601" t="s">
        <v>1247</v>
      </c>
      <c r="I6601" t="s">
        <v>1041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  <c r="AJ6601">
        <v>0</v>
      </c>
      <c r="AK6601">
        <v>0</v>
      </c>
      <c r="AL6601">
        <v>0</v>
      </c>
      <c r="AM6601">
        <v>0</v>
      </c>
    </row>
    <row r="6602" spans="1:39" x14ac:dyDescent="0.25">
      <c r="A6602" s="2" t="str">
        <f t="shared" si="294"/>
        <v>CB7 Additional Action PathwayWalesForestryEnergy demand petroleum</v>
      </c>
      <c r="B6602" t="str">
        <f t="shared" si="295"/>
        <v>CB7 Additional Action Pathway</v>
      </c>
      <c r="C6602" t="s">
        <v>105</v>
      </c>
      <c r="D6602" t="s">
        <v>1256</v>
      </c>
      <c r="E6602" t="s">
        <v>1242</v>
      </c>
      <c r="F6602" t="s">
        <v>46</v>
      </c>
      <c r="G6602" t="s">
        <v>515</v>
      </c>
      <c r="H6602" t="s">
        <v>1247</v>
      </c>
      <c r="I6602" t="s">
        <v>104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</row>
    <row r="6603" spans="1:39" x14ac:dyDescent="0.25">
      <c r="A6603" s="2" t="str">
        <f t="shared" si="294"/>
        <v>CB7 Additional Action PathwayWalesGrasslandEnergy demand petroleum</v>
      </c>
      <c r="B6603" t="str">
        <f t="shared" si="295"/>
        <v>CB7 Additional Action Pathway</v>
      </c>
      <c r="C6603" t="s">
        <v>105</v>
      </c>
      <c r="D6603" t="s">
        <v>1256</v>
      </c>
      <c r="E6603" t="s">
        <v>1242</v>
      </c>
      <c r="F6603" t="s">
        <v>46</v>
      </c>
      <c r="G6603" t="s">
        <v>492</v>
      </c>
      <c r="H6603" t="s">
        <v>1247</v>
      </c>
      <c r="I6603" t="s">
        <v>1041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</row>
    <row r="6604" spans="1:39" x14ac:dyDescent="0.25">
      <c r="A6604" s="2" t="str">
        <f t="shared" si="294"/>
        <v>CB7 Additional Action PathwayWalesOther land useEnergy demand petroleum</v>
      </c>
      <c r="B6604" t="str">
        <f t="shared" si="295"/>
        <v>CB7 Additional Action Pathway</v>
      </c>
      <c r="C6604" t="s">
        <v>105</v>
      </c>
      <c r="D6604" t="s">
        <v>1256</v>
      </c>
      <c r="E6604" t="s">
        <v>1242</v>
      </c>
      <c r="F6604" t="s">
        <v>46</v>
      </c>
      <c r="G6604" t="s">
        <v>1220</v>
      </c>
      <c r="H6604" t="s">
        <v>1247</v>
      </c>
      <c r="I6604" t="s">
        <v>1041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</row>
    <row r="6605" spans="1:39" x14ac:dyDescent="0.25">
      <c r="A6605" s="2" t="str">
        <f t="shared" si="294"/>
        <v>CB7 Additional Action PathwayWalesSettlementsEnergy demand petroleum</v>
      </c>
      <c r="B6605" t="str">
        <f t="shared" si="295"/>
        <v>CB7 Additional Action Pathway</v>
      </c>
      <c r="C6605" t="s">
        <v>105</v>
      </c>
      <c r="D6605" t="s">
        <v>1256</v>
      </c>
      <c r="E6605" t="s">
        <v>1242</v>
      </c>
      <c r="F6605" t="s">
        <v>46</v>
      </c>
      <c r="G6605" t="s">
        <v>1221</v>
      </c>
      <c r="H6605" t="s">
        <v>1247</v>
      </c>
      <c r="I6605" t="s">
        <v>1041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  <c r="AJ6605">
        <v>0</v>
      </c>
      <c r="AK6605">
        <v>0</v>
      </c>
      <c r="AL6605">
        <v>0</v>
      </c>
      <c r="AM6605">
        <v>0</v>
      </c>
    </row>
    <row r="6606" spans="1:39" x14ac:dyDescent="0.25">
      <c r="A6606" s="2" t="str">
        <f t="shared" si="294"/>
        <v>CB7 Additional Action PathwayWalesWetlandEnergy demand petroleum</v>
      </c>
      <c r="B6606" t="str">
        <f t="shared" si="295"/>
        <v>CB7 Additional Action Pathway</v>
      </c>
      <c r="C6606" t="s">
        <v>105</v>
      </c>
      <c r="D6606" t="s">
        <v>1256</v>
      </c>
      <c r="E6606" t="s">
        <v>1242</v>
      </c>
      <c r="F6606" t="s">
        <v>46</v>
      </c>
      <c r="G6606" t="s">
        <v>527</v>
      </c>
      <c r="H6606" t="s">
        <v>1247</v>
      </c>
      <c r="I6606" t="s">
        <v>1041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  <c r="AJ6606">
        <v>0</v>
      </c>
      <c r="AK6606">
        <v>0</v>
      </c>
      <c r="AL6606">
        <v>0</v>
      </c>
      <c r="AM6606">
        <v>0</v>
      </c>
    </row>
    <row r="6607" spans="1:39" x14ac:dyDescent="0.25">
      <c r="A6607" s="2" t="str">
        <f t="shared" si="294"/>
        <v>CB7 Additional Action PathwayNorthern IrelandBioenergy cropsEnergy demand petroleum</v>
      </c>
      <c r="B6607" t="str">
        <f t="shared" si="295"/>
        <v>CB7 Additional Action Pathway</v>
      </c>
      <c r="C6607" t="s">
        <v>105</v>
      </c>
      <c r="D6607" t="s">
        <v>1256</v>
      </c>
      <c r="E6607" t="s">
        <v>1243</v>
      </c>
      <c r="F6607" t="s">
        <v>46</v>
      </c>
      <c r="G6607" t="s">
        <v>501</v>
      </c>
      <c r="H6607" t="s">
        <v>1247</v>
      </c>
      <c r="I6607" t="s">
        <v>1041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  <c r="AI6607">
        <v>0</v>
      </c>
      <c r="AJ6607">
        <v>0</v>
      </c>
      <c r="AK6607">
        <v>0</v>
      </c>
      <c r="AL6607">
        <v>0</v>
      </c>
      <c r="AM6607">
        <v>0</v>
      </c>
    </row>
    <row r="6608" spans="1:39" x14ac:dyDescent="0.25">
      <c r="A6608" s="2" t="str">
        <f t="shared" si="294"/>
        <v>CB7 Additional Action PathwayNorthern IrelandCroplandEnergy demand petroleum</v>
      </c>
      <c r="B6608" t="str">
        <f t="shared" si="295"/>
        <v>CB7 Additional Action Pathway</v>
      </c>
      <c r="C6608" t="s">
        <v>105</v>
      </c>
      <c r="D6608" t="s">
        <v>1256</v>
      </c>
      <c r="E6608" t="s">
        <v>1243</v>
      </c>
      <c r="F6608" t="s">
        <v>46</v>
      </c>
      <c r="G6608" t="s">
        <v>497</v>
      </c>
      <c r="H6608" t="s">
        <v>1247</v>
      </c>
      <c r="I6608" t="s">
        <v>1041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>
        <v>0</v>
      </c>
      <c r="AJ6608">
        <v>0</v>
      </c>
      <c r="AK6608">
        <v>0</v>
      </c>
      <c r="AL6608">
        <v>0</v>
      </c>
      <c r="AM6608">
        <v>0</v>
      </c>
    </row>
    <row r="6609" spans="1:39" x14ac:dyDescent="0.25">
      <c r="A6609" s="2" t="str">
        <f t="shared" si="294"/>
        <v>CB7 Additional Action PathwayNorthern IrelandForestryEnergy demand petroleum</v>
      </c>
      <c r="B6609" t="str">
        <f t="shared" si="295"/>
        <v>CB7 Additional Action Pathway</v>
      </c>
      <c r="C6609" t="s">
        <v>105</v>
      </c>
      <c r="D6609" t="s">
        <v>1256</v>
      </c>
      <c r="E6609" t="s">
        <v>1243</v>
      </c>
      <c r="F6609" t="s">
        <v>46</v>
      </c>
      <c r="G6609" t="s">
        <v>515</v>
      </c>
      <c r="H6609" t="s">
        <v>1247</v>
      </c>
      <c r="I6609" t="s">
        <v>1041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  <c r="AJ6609">
        <v>0</v>
      </c>
      <c r="AK6609">
        <v>0</v>
      </c>
      <c r="AL6609">
        <v>0</v>
      </c>
      <c r="AM6609">
        <v>0</v>
      </c>
    </row>
    <row r="6610" spans="1:39" x14ac:dyDescent="0.25">
      <c r="A6610" s="2" t="str">
        <f t="shared" si="294"/>
        <v>CB7 Additional Action PathwayNorthern IrelandGrasslandEnergy demand petroleum</v>
      </c>
      <c r="B6610" t="str">
        <f t="shared" si="295"/>
        <v>CB7 Additional Action Pathway</v>
      </c>
      <c r="C6610" t="s">
        <v>105</v>
      </c>
      <c r="D6610" t="s">
        <v>1256</v>
      </c>
      <c r="E6610" t="s">
        <v>1243</v>
      </c>
      <c r="F6610" t="s">
        <v>46</v>
      </c>
      <c r="G6610" t="s">
        <v>492</v>
      </c>
      <c r="H6610" t="s">
        <v>1247</v>
      </c>
      <c r="I6610" t="s">
        <v>1041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  <c r="AJ6610">
        <v>0</v>
      </c>
      <c r="AK6610">
        <v>0</v>
      </c>
      <c r="AL6610">
        <v>0</v>
      </c>
      <c r="AM6610">
        <v>0</v>
      </c>
    </row>
    <row r="6611" spans="1:39" x14ac:dyDescent="0.25">
      <c r="A6611" s="2" t="str">
        <f t="shared" si="294"/>
        <v>CB7 Additional Action PathwayNorthern IrelandOther land useEnergy demand petroleum</v>
      </c>
      <c r="B6611" t="str">
        <f t="shared" si="295"/>
        <v>CB7 Additional Action Pathway</v>
      </c>
      <c r="C6611" t="s">
        <v>105</v>
      </c>
      <c r="D6611" t="s">
        <v>1256</v>
      </c>
      <c r="E6611" t="s">
        <v>1243</v>
      </c>
      <c r="F6611" t="s">
        <v>46</v>
      </c>
      <c r="G6611" t="s">
        <v>1220</v>
      </c>
      <c r="H6611" t="s">
        <v>1247</v>
      </c>
      <c r="I6611" t="s">
        <v>1041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0</v>
      </c>
      <c r="AJ6611">
        <v>0</v>
      </c>
      <c r="AK6611">
        <v>0</v>
      </c>
      <c r="AL6611">
        <v>0</v>
      </c>
      <c r="AM6611">
        <v>0</v>
      </c>
    </row>
    <row r="6612" spans="1:39" x14ac:dyDescent="0.25">
      <c r="A6612" s="2" t="str">
        <f t="shared" si="294"/>
        <v>CB7 Additional Action PathwayNorthern IrelandSettlementsEnergy demand petroleum</v>
      </c>
      <c r="B6612" t="str">
        <f t="shared" si="295"/>
        <v>CB7 Additional Action Pathway</v>
      </c>
      <c r="C6612" t="s">
        <v>105</v>
      </c>
      <c r="D6612" t="s">
        <v>1256</v>
      </c>
      <c r="E6612" t="s">
        <v>1243</v>
      </c>
      <c r="F6612" t="s">
        <v>46</v>
      </c>
      <c r="G6612" t="s">
        <v>1221</v>
      </c>
      <c r="H6612" t="s">
        <v>1247</v>
      </c>
      <c r="I6612" t="s">
        <v>1041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J6612">
        <v>0</v>
      </c>
      <c r="AK6612">
        <v>0</v>
      </c>
      <c r="AL6612">
        <v>0</v>
      </c>
      <c r="AM6612">
        <v>0</v>
      </c>
    </row>
    <row r="6613" spans="1:39" x14ac:dyDescent="0.25">
      <c r="A6613" s="2" t="str">
        <f t="shared" si="294"/>
        <v>CB7 Additional Action PathwayNorthern IrelandWetlandEnergy demand petroleum</v>
      </c>
      <c r="B6613" t="str">
        <f t="shared" si="295"/>
        <v>CB7 Additional Action Pathway</v>
      </c>
      <c r="C6613" t="s">
        <v>105</v>
      </c>
      <c r="D6613" t="s">
        <v>1256</v>
      </c>
      <c r="E6613" t="s">
        <v>1243</v>
      </c>
      <c r="F6613" t="s">
        <v>46</v>
      </c>
      <c r="G6613" t="s">
        <v>527</v>
      </c>
      <c r="H6613" t="s">
        <v>1247</v>
      </c>
      <c r="I6613" t="s">
        <v>1041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J6613">
        <v>0</v>
      </c>
      <c r="AK6613">
        <v>0</v>
      </c>
      <c r="AL6613">
        <v>0</v>
      </c>
      <c r="AM6613">
        <v>0</v>
      </c>
    </row>
    <row r="6614" spans="1:39" x14ac:dyDescent="0.25">
      <c r="A6614" s="2" t="str">
        <f t="shared" si="294"/>
        <v>CB7 Additional Action PathwayUnited KingdomBioenergy cropsEnergy demand solid fuel</v>
      </c>
      <c r="B6614" t="str">
        <f t="shared" si="295"/>
        <v>CB7 Additional Action Pathway</v>
      </c>
      <c r="C6614" t="s">
        <v>105</v>
      </c>
      <c r="D6614" t="s">
        <v>1256</v>
      </c>
      <c r="E6614" t="s">
        <v>95</v>
      </c>
      <c r="F6614" t="s">
        <v>46</v>
      </c>
      <c r="G6614" t="s">
        <v>501</v>
      </c>
      <c r="H6614" t="s">
        <v>1248</v>
      </c>
      <c r="I6614" t="s">
        <v>1041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</row>
    <row r="6615" spans="1:39" x14ac:dyDescent="0.25">
      <c r="A6615" s="2" t="str">
        <f t="shared" si="294"/>
        <v>CB7 Additional Action PathwayUnited KingdomCroplandEnergy demand solid fuel</v>
      </c>
      <c r="B6615" t="str">
        <f t="shared" si="295"/>
        <v>CB7 Additional Action Pathway</v>
      </c>
      <c r="C6615" t="s">
        <v>105</v>
      </c>
      <c r="D6615" t="s">
        <v>1256</v>
      </c>
      <c r="E6615" t="s">
        <v>95</v>
      </c>
      <c r="F6615" t="s">
        <v>46</v>
      </c>
      <c r="G6615" t="s">
        <v>497</v>
      </c>
      <c r="H6615" t="s">
        <v>1248</v>
      </c>
      <c r="I6615" t="s">
        <v>1041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  <c r="AJ6615">
        <v>0</v>
      </c>
      <c r="AK6615">
        <v>0</v>
      </c>
      <c r="AL6615">
        <v>0</v>
      </c>
      <c r="AM6615">
        <v>0</v>
      </c>
    </row>
    <row r="6616" spans="1:39" x14ac:dyDescent="0.25">
      <c r="A6616" s="2" t="str">
        <f t="shared" si="294"/>
        <v>CB7 Additional Action PathwayUnited KingdomForestryEnergy demand solid fuel</v>
      </c>
      <c r="B6616" t="str">
        <f t="shared" si="295"/>
        <v>CB7 Additional Action Pathway</v>
      </c>
      <c r="C6616" t="s">
        <v>105</v>
      </c>
      <c r="D6616" t="s">
        <v>1256</v>
      </c>
      <c r="E6616" t="s">
        <v>95</v>
      </c>
      <c r="F6616" t="s">
        <v>46</v>
      </c>
      <c r="G6616" t="s">
        <v>515</v>
      </c>
      <c r="H6616" t="s">
        <v>1248</v>
      </c>
      <c r="I6616" t="s">
        <v>1041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</row>
    <row r="6617" spans="1:39" x14ac:dyDescent="0.25">
      <c r="A6617" s="2" t="str">
        <f t="shared" si="294"/>
        <v>CB7 Additional Action PathwayUnited KingdomGrasslandEnergy demand solid fuel</v>
      </c>
      <c r="B6617" t="str">
        <f t="shared" si="295"/>
        <v>CB7 Additional Action Pathway</v>
      </c>
      <c r="C6617" t="s">
        <v>105</v>
      </c>
      <c r="D6617" t="s">
        <v>1256</v>
      </c>
      <c r="E6617" t="s">
        <v>95</v>
      </c>
      <c r="F6617" t="s">
        <v>46</v>
      </c>
      <c r="G6617" t="s">
        <v>492</v>
      </c>
      <c r="H6617" t="s">
        <v>1248</v>
      </c>
      <c r="I6617" t="s">
        <v>1041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</row>
    <row r="6618" spans="1:39" x14ac:dyDescent="0.25">
      <c r="A6618" s="2" t="str">
        <f t="shared" si="294"/>
        <v>CB7 Additional Action PathwayUnited KingdomOther land useEnergy demand solid fuel</v>
      </c>
      <c r="B6618" t="str">
        <f t="shared" si="295"/>
        <v>CB7 Additional Action Pathway</v>
      </c>
      <c r="C6618" t="s">
        <v>105</v>
      </c>
      <c r="D6618" t="s">
        <v>1256</v>
      </c>
      <c r="E6618" t="s">
        <v>95</v>
      </c>
      <c r="F6618" t="s">
        <v>46</v>
      </c>
      <c r="G6618" t="s">
        <v>1220</v>
      </c>
      <c r="H6618" t="s">
        <v>1248</v>
      </c>
      <c r="I6618" t="s">
        <v>1041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</row>
    <row r="6619" spans="1:39" x14ac:dyDescent="0.25">
      <c r="A6619" s="2" t="str">
        <f t="shared" si="294"/>
        <v>CB7 Additional Action PathwayUnited KingdomSettlementsEnergy demand solid fuel</v>
      </c>
      <c r="B6619" t="str">
        <f t="shared" si="295"/>
        <v>CB7 Additional Action Pathway</v>
      </c>
      <c r="C6619" t="s">
        <v>105</v>
      </c>
      <c r="D6619" t="s">
        <v>1256</v>
      </c>
      <c r="E6619" t="s">
        <v>95</v>
      </c>
      <c r="F6619" t="s">
        <v>46</v>
      </c>
      <c r="G6619" t="s">
        <v>1221</v>
      </c>
      <c r="H6619" t="s">
        <v>1248</v>
      </c>
      <c r="I6619" t="s">
        <v>1041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</row>
    <row r="6620" spans="1:39" x14ac:dyDescent="0.25">
      <c r="A6620" s="2" t="str">
        <f t="shared" si="294"/>
        <v>CB7 Additional Action PathwayUnited KingdomWetlandEnergy demand solid fuel</v>
      </c>
      <c r="B6620" t="str">
        <f t="shared" si="295"/>
        <v>CB7 Additional Action Pathway</v>
      </c>
      <c r="C6620" t="s">
        <v>105</v>
      </c>
      <c r="D6620" t="s">
        <v>1256</v>
      </c>
      <c r="E6620" t="s">
        <v>95</v>
      </c>
      <c r="F6620" t="s">
        <v>46</v>
      </c>
      <c r="G6620" t="s">
        <v>527</v>
      </c>
      <c r="H6620" t="s">
        <v>1248</v>
      </c>
      <c r="I6620" t="s">
        <v>1041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</row>
    <row r="6621" spans="1:39" x14ac:dyDescent="0.25">
      <c r="A6621" s="2" t="str">
        <f t="shared" si="294"/>
        <v>CB7 Additional Action PathwayScotlandBioenergy cropsEnergy demand solid fuel</v>
      </c>
      <c r="B6621" t="str">
        <f t="shared" si="295"/>
        <v>CB7 Additional Action Pathway</v>
      </c>
      <c r="C6621" t="s">
        <v>105</v>
      </c>
      <c r="D6621" t="s">
        <v>1256</v>
      </c>
      <c r="E6621" t="s">
        <v>1241</v>
      </c>
      <c r="F6621" t="s">
        <v>46</v>
      </c>
      <c r="G6621" t="s">
        <v>501</v>
      </c>
      <c r="H6621" t="s">
        <v>1248</v>
      </c>
      <c r="I6621" t="s">
        <v>1041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>
        <v>0</v>
      </c>
      <c r="AJ6621">
        <v>0</v>
      </c>
      <c r="AK6621">
        <v>0</v>
      </c>
      <c r="AL6621">
        <v>0</v>
      </c>
      <c r="AM6621">
        <v>0</v>
      </c>
    </row>
    <row r="6622" spans="1:39" x14ac:dyDescent="0.25">
      <c r="A6622" s="2" t="str">
        <f t="shared" si="294"/>
        <v>CB7 Additional Action PathwayScotlandCroplandEnergy demand solid fuel</v>
      </c>
      <c r="B6622" t="str">
        <f t="shared" si="295"/>
        <v>CB7 Additional Action Pathway</v>
      </c>
      <c r="C6622" t="s">
        <v>105</v>
      </c>
      <c r="D6622" t="s">
        <v>1256</v>
      </c>
      <c r="E6622" t="s">
        <v>1241</v>
      </c>
      <c r="F6622" t="s">
        <v>46</v>
      </c>
      <c r="G6622" t="s">
        <v>497</v>
      </c>
      <c r="H6622" t="s">
        <v>1248</v>
      </c>
      <c r="I6622" t="s">
        <v>1041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>
        <v>0</v>
      </c>
      <c r="AJ6622">
        <v>0</v>
      </c>
      <c r="AK6622">
        <v>0</v>
      </c>
      <c r="AL6622">
        <v>0</v>
      </c>
      <c r="AM6622">
        <v>0</v>
      </c>
    </row>
    <row r="6623" spans="1:39" x14ac:dyDescent="0.25">
      <c r="A6623" s="2" t="str">
        <f t="shared" si="294"/>
        <v>CB7 Additional Action PathwayScotlandForestryEnergy demand solid fuel</v>
      </c>
      <c r="B6623" t="str">
        <f t="shared" si="295"/>
        <v>CB7 Additional Action Pathway</v>
      </c>
      <c r="C6623" t="s">
        <v>105</v>
      </c>
      <c r="D6623" t="s">
        <v>1256</v>
      </c>
      <c r="E6623" t="s">
        <v>1241</v>
      </c>
      <c r="F6623" t="s">
        <v>46</v>
      </c>
      <c r="G6623" t="s">
        <v>515</v>
      </c>
      <c r="H6623" t="s">
        <v>1248</v>
      </c>
      <c r="I6623" t="s">
        <v>1041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>
        <v>0</v>
      </c>
      <c r="AJ6623">
        <v>0</v>
      </c>
      <c r="AK6623">
        <v>0</v>
      </c>
      <c r="AL6623">
        <v>0</v>
      </c>
      <c r="AM6623">
        <v>0</v>
      </c>
    </row>
    <row r="6624" spans="1:39" x14ac:dyDescent="0.25">
      <c r="A6624" s="2" t="str">
        <f t="shared" si="294"/>
        <v>CB7 Additional Action PathwayScotlandGrasslandEnergy demand solid fuel</v>
      </c>
      <c r="B6624" t="str">
        <f t="shared" si="295"/>
        <v>CB7 Additional Action Pathway</v>
      </c>
      <c r="C6624" t="s">
        <v>105</v>
      </c>
      <c r="D6624" t="s">
        <v>1256</v>
      </c>
      <c r="E6624" t="s">
        <v>1241</v>
      </c>
      <c r="F6624" t="s">
        <v>46</v>
      </c>
      <c r="G6624" t="s">
        <v>492</v>
      </c>
      <c r="H6624" t="s">
        <v>1248</v>
      </c>
      <c r="I6624" t="s">
        <v>1041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>
        <v>0</v>
      </c>
      <c r="AJ6624">
        <v>0</v>
      </c>
      <c r="AK6624">
        <v>0</v>
      </c>
      <c r="AL6624">
        <v>0</v>
      </c>
      <c r="AM6624">
        <v>0</v>
      </c>
    </row>
    <row r="6625" spans="1:39" x14ac:dyDescent="0.25">
      <c r="A6625" s="2" t="str">
        <f t="shared" si="294"/>
        <v>CB7 Additional Action PathwayScotlandOther land useEnergy demand solid fuel</v>
      </c>
      <c r="B6625" t="str">
        <f t="shared" si="295"/>
        <v>CB7 Additional Action Pathway</v>
      </c>
      <c r="C6625" t="s">
        <v>105</v>
      </c>
      <c r="D6625" t="s">
        <v>1256</v>
      </c>
      <c r="E6625" t="s">
        <v>1241</v>
      </c>
      <c r="F6625" t="s">
        <v>46</v>
      </c>
      <c r="G6625" t="s">
        <v>1220</v>
      </c>
      <c r="H6625" t="s">
        <v>1248</v>
      </c>
      <c r="I6625" t="s">
        <v>1041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>
        <v>0</v>
      </c>
      <c r="AJ6625">
        <v>0</v>
      </c>
      <c r="AK6625">
        <v>0</v>
      </c>
      <c r="AL6625">
        <v>0</v>
      </c>
      <c r="AM6625">
        <v>0</v>
      </c>
    </row>
    <row r="6626" spans="1:39" x14ac:dyDescent="0.25">
      <c r="A6626" s="2" t="str">
        <f t="shared" si="294"/>
        <v>CB7 Additional Action PathwayScotlandSettlementsEnergy demand solid fuel</v>
      </c>
      <c r="B6626" t="str">
        <f t="shared" si="295"/>
        <v>CB7 Additional Action Pathway</v>
      </c>
      <c r="C6626" t="s">
        <v>105</v>
      </c>
      <c r="D6626" t="s">
        <v>1256</v>
      </c>
      <c r="E6626" t="s">
        <v>1241</v>
      </c>
      <c r="F6626" t="s">
        <v>46</v>
      </c>
      <c r="G6626" t="s">
        <v>1221</v>
      </c>
      <c r="H6626" t="s">
        <v>1248</v>
      </c>
      <c r="I6626" t="s">
        <v>1041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>
        <v>0</v>
      </c>
      <c r="AJ6626">
        <v>0</v>
      </c>
      <c r="AK6626">
        <v>0</v>
      </c>
      <c r="AL6626">
        <v>0</v>
      </c>
      <c r="AM6626">
        <v>0</v>
      </c>
    </row>
    <row r="6627" spans="1:39" x14ac:dyDescent="0.25">
      <c r="A6627" s="2" t="str">
        <f t="shared" si="294"/>
        <v>CB7 Additional Action PathwayScotlandWetlandEnergy demand solid fuel</v>
      </c>
      <c r="B6627" t="str">
        <f t="shared" si="295"/>
        <v>CB7 Additional Action Pathway</v>
      </c>
      <c r="C6627" t="s">
        <v>105</v>
      </c>
      <c r="D6627" t="s">
        <v>1256</v>
      </c>
      <c r="E6627" t="s">
        <v>1241</v>
      </c>
      <c r="F6627" t="s">
        <v>46</v>
      </c>
      <c r="G6627" t="s">
        <v>527</v>
      </c>
      <c r="H6627" t="s">
        <v>1248</v>
      </c>
      <c r="I6627" t="s">
        <v>1041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>
        <v>0</v>
      </c>
      <c r="AJ6627">
        <v>0</v>
      </c>
      <c r="AK6627">
        <v>0</v>
      </c>
      <c r="AL6627">
        <v>0</v>
      </c>
      <c r="AM6627">
        <v>0</v>
      </c>
    </row>
    <row r="6628" spans="1:39" x14ac:dyDescent="0.25">
      <c r="A6628" s="2" t="str">
        <f t="shared" si="294"/>
        <v>CB7 Additional Action PathwayWalesBioenergy cropsEnergy demand solid fuel</v>
      </c>
      <c r="B6628" t="str">
        <f t="shared" si="295"/>
        <v>CB7 Additional Action Pathway</v>
      </c>
      <c r="C6628" t="s">
        <v>105</v>
      </c>
      <c r="D6628" t="s">
        <v>1256</v>
      </c>
      <c r="E6628" t="s">
        <v>1242</v>
      </c>
      <c r="F6628" t="s">
        <v>46</v>
      </c>
      <c r="G6628" t="s">
        <v>501</v>
      </c>
      <c r="H6628" t="s">
        <v>1248</v>
      </c>
      <c r="I6628" t="s">
        <v>1041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>
        <v>0</v>
      </c>
      <c r="AJ6628">
        <v>0</v>
      </c>
      <c r="AK6628">
        <v>0</v>
      </c>
      <c r="AL6628">
        <v>0</v>
      </c>
      <c r="AM6628">
        <v>0</v>
      </c>
    </row>
    <row r="6629" spans="1:39" x14ac:dyDescent="0.25">
      <c r="A6629" s="2" t="str">
        <f t="shared" si="294"/>
        <v>CB7 Additional Action PathwayWalesCroplandEnergy demand solid fuel</v>
      </c>
      <c r="B6629" t="str">
        <f t="shared" si="295"/>
        <v>CB7 Additional Action Pathway</v>
      </c>
      <c r="C6629" t="s">
        <v>105</v>
      </c>
      <c r="D6629" t="s">
        <v>1256</v>
      </c>
      <c r="E6629" t="s">
        <v>1242</v>
      </c>
      <c r="F6629" t="s">
        <v>46</v>
      </c>
      <c r="G6629" t="s">
        <v>497</v>
      </c>
      <c r="H6629" t="s">
        <v>1248</v>
      </c>
      <c r="I6629" t="s">
        <v>1041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>
        <v>0</v>
      </c>
      <c r="AJ6629">
        <v>0</v>
      </c>
      <c r="AK6629">
        <v>0</v>
      </c>
      <c r="AL6629">
        <v>0</v>
      </c>
      <c r="AM6629">
        <v>0</v>
      </c>
    </row>
    <row r="6630" spans="1:39" x14ac:dyDescent="0.25">
      <c r="A6630" s="2" t="str">
        <f t="shared" si="294"/>
        <v>CB7 Additional Action PathwayWalesForestryEnergy demand solid fuel</v>
      </c>
      <c r="B6630" t="str">
        <f t="shared" si="295"/>
        <v>CB7 Additional Action Pathway</v>
      </c>
      <c r="C6630" t="s">
        <v>105</v>
      </c>
      <c r="D6630" t="s">
        <v>1256</v>
      </c>
      <c r="E6630" t="s">
        <v>1242</v>
      </c>
      <c r="F6630" t="s">
        <v>46</v>
      </c>
      <c r="G6630" t="s">
        <v>515</v>
      </c>
      <c r="H6630" t="s">
        <v>1248</v>
      </c>
      <c r="I6630" t="s">
        <v>1041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>
        <v>0</v>
      </c>
      <c r="AJ6630">
        <v>0</v>
      </c>
      <c r="AK6630">
        <v>0</v>
      </c>
      <c r="AL6630">
        <v>0</v>
      </c>
      <c r="AM6630">
        <v>0</v>
      </c>
    </row>
    <row r="6631" spans="1:39" x14ac:dyDescent="0.25">
      <c r="A6631" s="2" t="str">
        <f t="shared" si="294"/>
        <v>CB7 Additional Action PathwayWalesGrasslandEnergy demand solid fuel</v>
      </c>
      <c r="B6631" t="str">
        <f t="shared" si="295"/>
        <v>CB7 Additional Action Pathway</v>
      </c>
      <c r="C6631" t="s">
        <v>105</v>
      </c>
      <c r="D6631" t="s">
        <v>1256</v>
      </c>
      <c r="E6631" t="s">
        <v>1242</v>
      </c>
      <c r="F6631" t="s">
        <v>46</v>
      </c>
      <c r="G6631" t="s">
        <v>492</v>
      </c>
      <c r="H6631" t="s">
        <v>1248</v>
      </c>
      <c r="I6631" t="s">
        <v>1041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>
        <v>0</v>
      </c>
      <c r="AH6631">
        <v>0</v>
      </c>
      <c r="AI6631">
        <v>0</v>
      </c>
      <c r="AJ6631">
        <v>0</v>
      </c>
      <c r="AK6631">
        <v>0</v>
      </c>
      <c r="AL6631">
        <v>0</v>
      </c>
      <c r="AM6631">
        <v>0</v>
      </c>
    </row>
    <row r="6632" spans="1:39" x14ac:dyDescent="0.25">
      <c r="A6632" s="2" t="str">
        <f t="shared" si="294"/>
        <v>CB7 Additional Action PathwayWalesOther land useEnergy demand solid fuel</v>
      </c>
      <c r="B6632" t="str">
        <f t="shared" si="295"/>
        <v>CB7 Additional Action Pathway</v>
      </c>
      <c r="C6632" t="s">
        <v>105</v>
      </c>
      <c r="D6632" t="s">
        <v>1256</v>
      </c>
      <c r="E6632" t="s">
        <v>1242</v>
      </c>
      <c r="F6632" t="s">
        <v>46</v>
      </c>
      <c r="G6632" t="s">
        <v>1220</v>
      </c>
      <c r="H6632" t="s">
        <v>1248</v>
      </c>
      <c r="I6632" t="s">
        <v>1041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  <c r="AJ6632">
        <v>0</v>
      </c>
      <c r="AK6632">
        <v>0</v>
      </c>
      <c r="AL6632">
        <v>0</v>
      </c>
      <c r="AM6632">
        <v>0</v>
      </c>
    </row>
    <row r="6633" spans="1:39" x14ac:dyDescent="0.25">
      <c r="A6633" s="2" t="str">
        <f t="shared" si="294"/>
        <v>CB7 Additional Action PathwayWalesSettlementsEnergy demand solid fuel</v>
      </c>
      <c r="B6633" t="str">
        <f t="shared" si="295"/>
        <v>CB7 Additional Action Pathway</v>
      </c>
      <c r="C6633" t="s">
        <v>105</v>
      </c>
      <c r="D6633" t="s">
        <v>1256</v>
      </c>
      <c r="E6633" t="s">
        <v>1242</v>
      </c>
      <c r="F6633" t="s">
        <v>46</v>
      </c>
      <c r="G6633" t="s">
        <v>1221</v>
      </c>
      <c r="H6633" t="s">
        <v>1248</v>
      </c>
      <c r="I6633" t="s">
        <v>1041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>
        <v>0</v>
      </c>
      <c r="AJ6633">
        <v>0</v>
      </c>
      <c r="AK6633">
        <v>0</v>
      </c>
      <c r="AL6633">
        <v>0</v>
      </c>
      <c r="AM6633">
        <v>0</v>
      </c>
    </row>
    <row r="6634" spans="1:39" x14ac:dyDescent="0.25">
      <c r="A6634" s="2" t="str">
        <f t="shared" si="294"/>
        <v>CB7 Additional Action PathwayWalesWetlandEnergy demand solid fuel</v>
      </c>
      <c r="B6634" t="str">
        <f t="shared" si="295"/>
        <v>CB7 Additional Action Pathway</v>
      </c>
      <c r="C6634" t="s">
        <v>105</v>
      </c>
      <c r="D6634" t="s">
        <v>1256</v>
      </c>
      <c r="E6634" t="s">
        <v>1242</v>
      </c>
      <c r="F6634" t="s">
        <v>46</v>
      </c>
      <c r="G6634" t="s">
        <v>527</v>
      </c>
      <c r="H6634" t="s">
        <v>1248</v>
      </c>
      <c r="I6634" t="s">
        <v>1041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>
        <v>0</v>
      </c>
      <c r="AJ6634">
        <v>0</v>
      </c>
      <c r="AK6634">
        <v>0</v>
      </c>
      <c r="AL6634">
        <v>0</v>
      </c>
      <c r="AM6634">
        <v>0</v>
      </c>
    </row>
    <row r="6635" spans="1:39" x14ac:dyDescent="0.25">
      <c r="A6635" s="2" t="str">
        <f t="shared" si="294"/>
        <v>CB7 Additional Action PathwayNorthern IrelandBioenergy cropsEnergy demand solid fuel</v>
      </c>
      <c r="B6635" t="str">
        <f t="shared" si="295"/>
        <v>CB7 Additional Action Pathway</v>
      </c>
      <c r="C6635" t="s">
        <v>105</v>
      </c>
      <c r="D6635" t="s">
        <v>1256</v>
      </c>
      <c r="E6635" t="s">
        <v>1243</v>
      </c>
      <c r="F6635" t="s">
        <v>46</v>
      </c>
      <c r="G6635" t="s">
        <v>501</v>
      </c>
      <c r="H6635" t="s">
        <v>1248</v>
      </c>
      <c r="I6635" t="s">
        <v>1041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>
        <v>0</v>
      </c>
      <c r="AJ6635">
        <v>0</v>
      </c>
      <c r="AK6635">
        <v>0</v>
      </c>
      <c r="AL6635">
        <v>0</v>
      </c>
      <c r="AM6635">
        <v>0</v>
      </c>
    </row>
    <row r="6636" spans="1:39" x14ac:dyDescent="0.25">
      <c r="A6636" s="2" t="str">
        <f t="shared" si="294"/>
        <v>CB7 Additional Action PathwayNorthern IrelandCroplandEnergy demand solid fuel</v>
      </c>
      <c r="B6636" t="str">
        <f t="shared" si="295"/>
        <v>CB7 Additional Action Pathway</v>
      </c>
      <c r="C6636" t="s">
        <v>105</v>
      </c>
      <c r="D6636" t="s">
        <v>1256</v>
      </c>
      <c r="E6636" t="s">
        <v>1243</v>
      </c>
      <c r="F6636" t="s">
        <v>46</v>
      </c>
      <c r="G6636" t="s">
        <v>497</v>
      </c>
      <c r="H6636" t="s">
        <v>1248</v>
      </c>
      <c r="I6636" t="s">
        <v>1041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  <c r="AJ6636">
        <v>0</v>
      </c>
      <c r="AK6636">
        <v>0</v>
      </c>
      <c r="AL6636">
        <v>0</v>
      </c>
      <c r="AM6636">
        <v>0</v>
      </c>
    </row>
    <row r="6637" spans="1:39" x14ac:dyDescent="0.25">
      <c r="A6637" s="2" t="str">
        <f t="shared" si="294"/>
        <v>CB7 Additional Action PathwayNorthern IrelandForestryEnergy demand solid fuel</v>
      </c>
      <c r="B6637" t="str">
        <f t="shared" si="295"/>
        <v>CB7 Additional Action Pathway</v>
      </c>
      <c r="C6637" t="s">
        <v>105</v>
      </c>
      <c r="D6637" t="s">
        <v>1256</v>
      </c>
      <c r="E6637" t="s">
        <v>1243</v>
      </c>
      <c r="F6637" t="s">
        <v>46</v>
      </c>
      <c r="G6637" t="s">
        <v>515</v>
      </c>
      <c r="H6637" t="s">
        <v>1248</v>
      </c>
      <c r="I6637" t="s">
        <v>1041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  <c r="AJ6637">
        <v>0</v>
      </c>
      <c r="AK6637">
        <v>0</v>
      </c>
      <c r="AL6637">
        <v>0</v>
      </c>
      <c r="AM6637">
        <v>0</v>
      </c>
    </row>
    <row r="6638" spans="1:39" x14ac:dyDescent="0.25">
      <c r="A6638" s="2" t="str">
        <f t="shared" si="294"/>
        <v>CB7 Additional Action PathwayNorthern IrelandGrasslandEnergy demand solid fuel</v>
      </c>
      <c r="B6638" t="str">
        <f t="shared" si="295"/>
        <v>CB7 Additional Action Pathway</v>
      </c>
      <c r="C6638" t="s">
        <v>105</v>
      </c>
      <c r="D6638" t="s">
        <v>1256</v>
      </c>
      <c r="E6638" t="s">
        <v>1243</v>
      </c>
      <c r="F6638" t="s">
        <v>46</v>
      </c>
      <c r="G6638" t="s">
        <v>492</v>
      </c>
      <c r="H6638" t="s">
        <v>1248</v>
      </c>
      <c r="I6638" t="s">
        <v>1041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J6638">
        <v>0</v>
      </c>
      <c r="AK6638">
        <v>0</v>
      </c>
      <c r="AL6638">
        <v>0</v>
      </c>
      <c r="AM6638">
        <v>0</v>
      </c>
    </row>
    <row r="6639" spans="1:39" x14ac:dyDescent="0.25">
      <c r="A6639" s="2" t="str">
        <f t="shared" si="294"/>
        <v>CB7 Additional Action PathwayNorthern IrelandOther land useEnergy demand solid fuel</v>
      </c>
      <c r="B6639" t="str">
        <f t="shared" si="295"/>
        <v>CB7 Additional Action Pathway</v>
      </c>
      <c r="C6639" t="s">
        <v>105</v>
      </c>
      <c r="D6639" t="s">
        <v>1256</v>
      </c>
      <c r="E6639" t="s">
        <v>1243</v>
      </c>
      <c r="F6639" t="s">
        <v>46</v>
      </c>
      <c r="G6639" t="s">
        <v>1220</v>
      </c>
      <c r="H6639" t="s">
        <v>1248</v>
      </c>
      <c r="I6639" t="s">
        <v>1041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  <c r="AJ6639">
        <v>0</v>
      </c>
      <c r="AK6639">
        <v>0</v>
      </c>
      <c r="AL6639">
        <v>0</v>
      </c>
      <c r="AM6639">
        <v>0</v>
      </c>
    </row>
    <row r="6640" spans="1:39" x14ac:dyDescent="0.25">
      <c r="A6640" s="2" t="str">
        <f t="shared" si="294"/>
        <v>CB7 Additional Action PathwayNorthern IrelandSettlementsEnergy demand solid fuel</v>
      </c>
      <c r="B6640" t="str">
        <f t="shared" si="295"/>
        <v>CB7 Additional Action Pathway</v>
      </c>
      <c r="C6640" t="s">
        <v>105</v>
      </c>
      <c r="D6640" t="s">
        <v>1256</v>
      </c>
      <c r="E6640" t="s">
        <v>1243</v>
      </c>
      <c r="F6640" t="s">
        <v>46</v>
      </c>
      <c r="G6640" t="s">
        <v>1221</v>
      </c>
      <c r="H6640" t="s">
        <v>1248</v>
      </c>
      <c r="I6640" t="s">
        <v>1041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J6640">
        <v>0</v>
      </c>
      <c r="AK6640">
        <v>0</v>
      </c>
      <c r="AL6640">
        <v>0</v>
      </c>
      <c r="AM6640">
        <v>0</v>
      </c>
    </row>
    <row r="6641" spans="1:39" x14ac:dyDescent="0.25">
      <c r="A6641" s="2" t="str">
        <f t="shared" si="294"/>
        <v>CB7 Additional Action PathwayNorthern IrelandWetlandEnergy demand solid fuel</v>
      </c>
      <c r="B6641" t="str">
        <f t="shared" si="295"/>
        <v>CB7 Additional Action Pathway</v>
      </c>
      <c r="C6641" t="s">
        <v>105</v>
      </c>
      <c r="D6641" t="s">
        <v>1256</v>
      </c>
      <c r="E6641" t="s">
        <v>1243</v>
      </c>
      <c r="F6641" t="s">
        <v>46</v>
      </c>
      <c r="G6641" t="s">
        <v>527</v>
      </c>
      <c r="H6641" t="s">
        <v>1248</v>
      </c>
      <c r="I6641" t="s">
        <v>1041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J6641">
        <v>0</v>
      </c>
      <c r="AK6641">
        <v>0</v>
      </c>
      <c r="AL6641">
        <v>0</v>
      </c>
      <c r="AM6641">
        <v>0</v>
      </c>
    </row>
    <row r="6642" spans="1:39" x14ac:dyDescent="0.25">
      <c r="A6642" s="2" t="str">
        <f t="shared" si="294"/>
        <v>CB7 Additional Action PathwayUnited KingdomBioenergy cropsEnergy demand final non-bio waste</v>
      </c>
      <c r="B6642" t="str">
        <f t="shared" si="295"/>
        <v>CB7 Additional Action Pathway</v>
      </c>
      <c r="C6642" t="s">
        <v>105</v>
      </c>
      <c r="D6642" t="s">
        <v>1256</v>
      </c>
      <c r="E6642" t="s">
        <v>95</v>
      </c>
      <c r="F6642" t="s">
        <v>46</v>
      </c>
      <c r="G6642" t="s">
        <v>501</v>
      </c>
      <c r="H6642" t="s">
        <v>1249</v>
      </c>
      <c r="I6642" t="s">
        <v>1041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J6642">
        <v>0</v>
      </c>
      <c r="AK6642">
        <v>0</v>
      </c>
      <c r="AL6642">
        <v>0</v>
      </c>
      <c r="AM6642">
        <v>0</v>
      </c>
    </row>
    <row r="6643" spans="1:39" x14ac:dyDescent="0.25">
      <c r="A6643" s="2" t="str">
        <f t="shared" si="294"/>
        <v>CB7 Additional Action PathwayUnited KingdomCroplandEnergy demand final non-bio waste</v>
      </c>
      <c r="B6643" t="str">
        <f t="shared" si="295"/>
        <v>CB7 Additional Action Pathway</v>
      </c>
      <c r="C6643" t="s">
        <v>105</v>
      </c>
      <c r="D6643" t="s">
        <v>1256</v>
      </c>
      <c r="E6643" t="s">
        <v>95</v>
      </c>
      <c r="F6643" t="s">
        <v>46</v>
      </c>
      <c r="G6643" t="s">
        <v>497</v>
      </c>
      <c r="H6643" t="s">
        <v>1249</v>
      </c>
      <c r="I6643" t="s">
        <v>1041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</row>
    <row r="6644" spans="1:39" x14ac:dyDescent="0.25">
      <c r="A6644" s="2" t="str">
        <f t="shared" si="294"/>
        <v>CB7 Additional Action PathwayUnited KingdomForestryEnergy demand final non-bio waste</v>
      </c>
      <c r="B6644" t="str">
        <f t="shared" si="295"/>
        <v>CB7 Additional Action Pathway</v>
      </c>
      <c r="C6644" t="s">
        <v>105</v>
      </c>
      <c r="D6644" t="s">
        <v>1256</v>
      </c>
      <c r="E6644" t="s">
        <v>95</v>
      </c>
      <c r="F6644" t="s">
        <v>46</v>
      </c>
      <c r="G6644" t="s">
        <v>515</v>
      </c>
      <c r="H6644" t="s">
        <v>1249</v>
      </c>
      <c r="I6644" t="s">
        <v>1041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</row>
    <row r="6645" spans="1:39" x14ac:dyDescent="0.25">
      <c r="A6645" s="2" t="str">
        <f t="shared" si="294"/>
        <v>CB7 Additional Action PathwayUnited KingdomGrasslandEnergy demand final non-bio waste</v>
      </c>
      <c r="B6645" t="str">
        <f t="shared" si="295"/>
        <v>CB7 Additional Action Pathway</v>
      </c>
      <c r="C6645" t="s">
        <v>105</v>
      </c>
      <c r="D6645" t="s">
        <v>1256</v>
      </c>
      <c r="E6645" t="s">
        <v>95</v>
      </c>
      <c r="F6645" t="s">
        <v>46</v>
      </c>
      <c r="G6645" t="s">
        <v>492</v>
      </c>
      <c r="H6645" t="s">
        <v>1249</v>
      </c>
      <c r="I6645" t="s">
        <v>1041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  <c r="AJ6645">
        <v>0</v>
      </c>
      <c r="AK6645">
        <v>0</v>
      </c>
      <c r="AL6645">
        <v>0</v>
      </c>
      <c r="AM6645">
        <v>0</v>
      </c>
    </row>
    <row r="6646" spans="1:39" x14ac:dyDescent="0.25">
      <c r="A6646" s="2" t="str">
        <f t="shared" si="294"/>
        <v>CB7 Additional Action PathwayUnited KingdomOther land useEnergy demand final non-bio waste</v>
      </c>
      <c r="B6646" t="str">
        <f t="shared" si="295"/>
        <v>CB7 Additional Action Pathway</v>
      </c>
      <c r="C6646" t="s">
        <v>105</v>
      </c>
      <c r="D6646" t="s">
        <v>1256</v>
      </c>
      <c r="E6646" t="s">
        <v>95</v>
      </c>
      <c r="F6646" t="s">
        <v>46</v>
      </c>
      <c r="G6646" t="s">
        <v>1220</v>
      </c>
      <c r="H6646" t="s">
        <v>1249</v>
      </c>
      <c r="I6646" t="s">
        <v>1041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>
        <v>0</v>
      </c>
      <c r="AJ6646">
        <v>0</v>
      </c>
      <c r="AK6646">
        <v>0</v>
      </c>
      <c r="AL6646">
        <v>0</v>
      </c>
      <c r="AM6646">
        <v>0</v>
      </c>
    </row>
    <row r="6647" spans="1:39" x14ac:dyDescent="0.25">
      <c r="A6647" s="2" t="str">
        <f t="shared" si="294"/>
        <v>CB7 Additional Action PathwayUnited KingdomSettlementsEnergy demand final non-bio waste</v>
      </c>
      <c r="B6647" t="str">
        <f t="shared" si="295"/>
        <v>CB7 Additional Action Pathway</v>
      </c>
      <c r="C6647" t="s">
        <v>105</v>
      </c>
      <c r="D6647" t="s">
        <v>1256</v>
      </c>
      <c r="E6647" t="s">
        <v>95</v>
      </c>
      <c r="F6647" t="s">
        <v>46</v>
      </c>
      <c r="G6647" t="s">
        <v>1221</v>
      </c>
      <c r="H6647" t="s">
        <v>1249</v>
      </c>
      <c r="I6647" t="s">
        <v>1041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  <c r="AJ6647">
        <v>0</v>
      </c>
      <c r="AK6647">
        <v>0</v>
      </c>
      <c r="AL6647">
        <v>0</v>
      </c>
      <c r="AM6647">
        <v>0</v>
      </c>
    </row>
    <row r="6648" spans="1:39" x14ac:dyDescent="0.25">
      <c r="A6648" s="2" t="str">
        <f t="shared" si="294"/>
        <v>CB7 Additional Action PathwayUnited KingdomWetlandEnergy demand final non-bio waste</v>
      </c>
      <c r="B6648" t="str">
        <f t="shared" si="295"/>
        <v>CB7 Additional Action Pathway</v>
      </c>
      <c r="C6648" t="s">
        <v>105</v>
      </c>
      <c r="D6648" t="s">
        <v>1256</v>
      </c>
      <c r="E6648" t="s">
        <v>95</v>
      </c>
      <c r="F6648" t="s">
        <v>46</v>
      </c>
      <c r="G6648" t="s">
        <v>527</v>
      </c>
      <c r="H6648" t="s">
        <v>1249</v>
      </c>
      <c r="I6648" t="s">
        <v>1041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>
        <v>0</v>
      </c>
      <c r="AJ6648">
        <v>0</v>
      </c>
      <c r="AK6648">
        <v>0</v>
      </c>
      <c r="AL6648">
        <v>0</v>
      </c>
      <c r="AM6648">
        <v>0</v>
      </c>
    </row>
    <row r="6649" spans="1:39" x14ac:dyDescent="0.25">
      <c r="A6649" s="2" t="str">
        <f t="shared" si="294"/>
        <v>CB7 Additional Action PathwayScotlandBioenergy cropsEnergy demand final non-bio waste</v>
      </c>
      <c r="B6649" t="str">
        <f t="shared" si="295"/>
        <v>CB7 Additional Action Pathway</v>
      </c>
      <c r="C6649" t="s">
        <v>105</v>
      </c>
      <c r="D6649" t="s">
        <v>1256</v>
      </c>
      <c r="E6649" t="s">
        <v>1241</v>
      </c>
      <c r="F6649" t="s">
        <v>46</v>
      </c>
      <c r="G6649" t="s">
        <v>501</v>
      </c>
      <c r="H6649" t="s">
        <v>1249</v>
      </c>
      <c r="I6649" t="s">
        <v>1041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</row>
    <row r="6650" spans="1:39" x14ac:dyDescent="0.25">
      <c r="A6650" s="2" t="str">
        <f t="shared" si="294"/>
        <v>CB7 Additional Action PathwayScotlandCroplandEnergy demand final non-bio waste</v>
      </c>
      <c r="B6650" t="str">
        <f t="shared" si="295"/>
        <v>CB7 Additional Action Pathway</v>
      </c>
      <c r="C6650" t="s">
        <v>105</v>
      </c>
      <c r="D6650" t="s">
        <v>1256</v>
      </c>
      <c r="E6650" t="s">
        <v>1241</v>
      </c>
      <c r="F6650" t="s">
        <v>46</v>
      </c>
      <c r="G6650" t="s">
        <v>497</v>
      </c>
      <c r="H6650" t="s">
        <v>1249</v>
      </c>
      <c r="I6650" t="s">
        <v>1041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</row>
    <row r="6651" spans="1:39" x14ac:dyDescent="0.25">
      <c r="A6651" s="2" t="str">
        <f t="shared" si="294"/>
        <v>CB7 Additional Action PathwayScotlandForestryEnergy demand final non-bio waste</v>
      </c>
      <c r="B6651" t="str">
        <f t="shared" si="295"/>
        <v>CB7 Additional Action Pathway</v>
      </c>
      <c r="C6651" t="s">
        <v>105</v>
      </c>
      <c r="D6651" t="s">
        <v>1256</v>
      </c>
      <c r="E6651" t="s">
        <v>1241</v>
      </c>
      <c r="F6651" t="s">
        <v>46</v>
      </c>
      <c r="G6651" t="s">
        <v>515</v>
      </c>
      <c r="H6651" t="s">
        <v>1249</v>
      </c>
      <c r="I6651" t="s">
        <v>1041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  <c r="AJ6651">
        <v>0</v>
      </c>
      <c r="AK6651">
        <v>0</v>
      </c>
      <c r="AL6651">
        <v>0</v>
      </c>
      <c r="AM6651">
        <v>0</v>
      </c>
    </row>
    <row r="6652" spans="1:39" x14ac:dyDescent="0.25">
      <c r="A6652" s="2" t="str">
        <f t="shared" si="294"/>
        <v>CB7 Additional Action PathwayScotlandGrasslandEnergy demand final non-bio waste</v>
      </c>
      <c r="B6652" t="str">
        <f t="shared" si="295"/>
        <v>CB7 Additional Action Pathway</v>
      </c>
      <c r="C6652" t="s">
        <v>105</v>
      </c>
      <c r="D6652" t="s">
        <v>1256</v>
      </c>
      <c r="E6652" t="s">
        <v>1241</v>
      </c>
      <c r="F6652" t="s">
        <v>46</v>
      </c>
      <c r="G6652" t="s">
        <v>492</v>
      </c>
      <c r="H6652" t="s">
        <v>1249</v>
      </c>
      <c r="I6652" t="s">
        <v>1041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>
        <v>0</v>
      </c>
      <c r="AJ6652">
        <v>0</v>
      </c>
      <c r="AK6652">
        <v>0</v>
      </c>
      <c r="AL6652">
        <v>0</v>
      </c>
      <c r="AM6652">
        <v>0</v>
      </c>
    </row>
    <row r="6653" spans="1:39" x14ac:dyDescent="0.25">
      <c r="A6653" s="2" t="str">
        <f t="shared" si="294"/>
        <v>CB7 Additional Action PathwayScotlandOther land useEnergy demand final non-bio waste</v>
      </c>
      <c r="B6653" t="str">
        <f t="shared" si="295"/>
        <v>CB7 Additional Action Pathway</v>
      </c>
      <c r="C6653" t="s">
        <v>105</v>
      </c>
      <c r="D6653" t="s">
        <v>1256</v>
      </c>
      <c r="E6653" t="s">
        <v>1241</v>
      </c>
      <c r="F6653" t="s">
        <v>46</v>
      </c>
      <c r="G6653" t="s">
        <v>1220</v>
      </c>
      <c r="H6653" t="s">
        <v>1249</v>
      </c>
      <c r="I6653" t="s">
        <v>1041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J6653">
        <v>0</v>
      </c>
      <c r="AK6653">
        <v>0</v>
      </c>
      <c r="AL6653">
        <v>0</v>
      </c>
      <c r="AM6653">
        <v>0</v>
      </c>
    </row>
    <row r="6654" spans="1:39" x14ac:dyDescent="0.25">
      <c r="A6654" s="2" t="str">
        <f t="shared" si="294"/>
        <v>CB7 Additional Action PathwayScotlandSettlementsEnergy demand final non-bio waste</v>
      </c>
      <c r="B6654" t="str">
        <f t="shared" si="295"/>
        <v>CB7 Additional Action Pathway</v>
      </c>
      <c r="C6654" t="s">
        <v>105</v>
      </c>
      <c r="D6654" t="s">
        <v>1256</v>
      </c>
      <c r="E6654" t="s">
        <v>1241</v>
      </c>
      <c r="F6654" t="s">
        <v>46</v>
      </c>
      <c r="G6654" t="s">
        <v>1221</v>
      </c>
      <c r="H6654" t="s">
        <v>1249</v>
      </c>
      <c r="I6654" t="s">
        <v>1041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  <c r="AJ6654">
        <v>0</v>
      </c>
      <c r="AK6654">
        <v>0</v>
      </c>
      <c r="AL6654">
        <v>0</v>
      </c>
      <c r="AM6654">
        <v>0</v>
      </c>
    </row>
    <row r="6655" spans="1:39" x14ac:dyDescent="0.25">
      <c r="A6655" s="2" t="str">
        <f t="shared" ref="A6655:A6718" si="296">CONCATENATE(B6655,E6655,G6655,H6655)</f>
        <v>CB7 Additional Action PathwayScotlandWetlandEnergy demand final non-bio waste</v>
      </c>
      <c r="B6655" t="str">
        <f t="shared" ref="B6655:B6718" si="297">CONCATENATE("CB7 ", D6655)</f>
        <v>CB7 Additional Action Pathway</v>
      </c>
      <c r="C6655" t="s">
        <v>105</v>
      </c>
      <c r="D6655" t="s">
        <v>1256</v>
      </c>
      <c r="E6655" t="s">
        <v>1241</v>
      </c>
      <c r="F6655" t="s">
        <v>46</v>
      </c>
      <c r="G6655" t="s">
        <v>527</v>
      </c>
      <c r="H6655" t="s">
        <v>1249</v>
      </c>
      <c r="I6655" t="s">
        <v>1041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J6655">
        <v>0</v>
      </c>
      <c r="AK6655">
        <v>0</v>
      </c>
      <c r="AL6655">
        <v>0</v>
      </c>
      <c r="AM6655">
        <v>0</v>
      </c>
    </row>
    <row r="6656" spans="1:39" x14ac:dyDescent="0.25">
      <c r="A6656" s="2" t="str">
        <f t="shared" si="296"/>
        <v>CB7 Additional Action PathwayWalesBioenergy cropsEnergy demand final non-bio waste</v>
      </c>
      <c r="B6656" t="str">
        <f t="shared" si="297"/>
        <v>CB7 Additional Action Pathway</v>
      </c>
      <c r="C6656" t="s">
        <v>105</v>
      </c>
      <c r="D6656" t="s">
        <v>1256</v>
      </c>
      <c r="E6656" t="s">
        <v>1242</v>
      </c>
      <c r="F6656" t="s">
        <v>46</v>
      </c>
      <c r="G6656" t="s">
        <v>501</v>
      </c>
      <c r="H6656" t="s">
        <v>1249</v>
      </c>
      <c r="I6656" t="s">
        <v>1041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  <c r="AJ6656">
        <v>0</v>
      </c>
      <c r="AK6656">
        <v>0</v>
      </c>
      <c r="AL6656">
        <v>0</v>
      </c>
      <c r="AM6656">
        <v>0</v>
      </c>
    </row>
    <row r="6657" spans="1:39" x14ac:dyDescent="0.25">
      <c r="A6657" s="2" t="str">
        <f t="shared" si="296"/>
        <v>CB7 Additional Action PathwayWalesCroplandEnergy demand final non-bio waste</v>
      </c>
      <c r="B6657" t="str">
        <f t="shared" si="297"/>
        <v>CB7 Additional Action Pathway</v>
      </c>
      <c r="C6657" t="s">
        <v>105</v>
      </c>
      <c r="D6657" t="s">
        <v>1256</v>
      </c>
      <c r="E6657" t="s">
        <v>1242</v>
      </c>
      <c r="F6657" t="s">
        <v>46</v>
      </c>
      <c r="G6657" t="s">
        <v>497</v>
      </c>
      <c r="H6657" t="s">
        <v>1249</v>
      </c>
      <c r="I6657" t="s">
        <v>1041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  <c r="AJ6657">
        <v>0</v>
      </c>
      <c r="AK6657">
        <v>0</v>
      </c>
      <c r="AL6657">
        <v>0</v>
      </c>
      <c r="AM6657">
        <v>0</v>
      </c>
    </row>
    <row r="6658" spans="1:39" x14ac:dyDescent="0.25">
      <c r="A6658" s="2" t="str">
        <f t="shared" si="296"/>
        <v>CB7 Additional Action PathwayWalesForestryEnergy demand final non-bio waste</v>
      </c>
      <c r="B6658" t="str">
        <f t="shared" si="297"/>
        <v>CB7 Additional Action Pathway</v>
      </c>
      <c r="C6658" t="s">
        <v>105</v>
      </c>
      <c r="D6658" t="s">
        <v>1256</v>
      </c>
      <c r="E6658" t="s">
        <v>1242</v>
      </c>
      <c r="F6658" t="s">
        <v>46</v>
      </c>
      <c r="G6658" t="s">
        <v>515</v>
      </c>
      <c r="H6658" t="s">
        <v>1249</v>
      </c>
      <c r="I6658" t="s">
        <v>1041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J6658">
        <v>0</v>
      </c>
      <c r="AK6658">
        <v>0</v>
      </c>
      <c r="AL6658">
        <v>0</v>
      </c>
      <c r="AM6658">
        <v>0</v>
      </c>
    </row>
    <row r="6659" spans="1:39" x14ac:dyDescent="0.25">
      <c r="A6659" s="2" t="str">
        <f t="shared" si="296"/>
        <v>CB7 Additional Action PathwayWalesGrasslandEnergy demand final non-bio waste</v>
      </c>
      <c r="B6659" t="str">
        <f t="shared" si="297"/>
        <v>CB7 Additional Action Pathway</v>
      </c>
      <c r="C6659" t="s">
        <v>105</v>
      </c>
      <c r="D6659" t="s">
        <v>1256</v>
      </c>
      <c r="E6659" t="s">
        <v>1242</v>
      </c>
      <c r="F6659" t="s">
        <v>46</v>
      </c>
      <c r="G6659" t="s">
        <v>492</v>
      </c>
      <c r="H6659" t="s">
        <v>1249</v>
      </c>
      <c r="I6659" t="s">
        <v>1041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J6659">
        <v>0</v>
      </c>
      <c r="AK6659">
        <v>0</v>
      </c>
      <c r="AL6659">
        <v>0</v>
      </c>
      <c r="AM6659">
        <v>0</v>
      </c>
    </row>
    <row r="6660" spans="1:39" x14ac:dyDescent="0.25">
      <c r="A6660" s="2" t="str">
        <f t="shared" si="296"/>
        <v>CB7 Additional Action PathwayWalesOther land useEnergy demand final non-bio waste</v>
      </c>
      <c r="B6660" t="str">
        <f t="shared" si="297"/>
        <v>CB7 Additional Action Pathway</v>
      </c>
      <c r="C6660" t="s">
        <v>105</v>
      </c>
      <c r="D6660" t="s">
        <v>1256</v>
      </c>
      <c r="E6660" t="s">
        <v>1242</v>
      </c>
      <c r="F6660" t="s">
        <v>46</v>
      </c>
      <c r="G6660" t="s">
        <v>1220</v>
      </c>
      <c r="H6660" t="s">
        <v>1249</v>
      </c>
      <c r="I6660" t="s">
        <v>1041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</row>
    <row r="6661" spans="1:39" x14ac:dyDescent="0.25">
      <c r="A6661" s="2" t="str">
        <f t="shared" si="296"/>
        <v>CB7 Additional Action PathwayWalesSettlementsEnergy demand final non-bio waste</v>
      </c>
      <c r="B6661" t="str">
        <f t="shared" si="297"/>
        <v>CB7 Additional Action Pathway</v>
      </c>
      <c r="C6661" t="s">
        <v>105</v>
      </c>
      <c r="D6661" t="s">
        <v>1256</v>
      </c>
      <c r="E6661" t="s">
        <v>1242</v>
      </c>
      <c r="F6661" t="s">
        <v>46</v>
      </c>
      <c r="G6661" t="s">
        <v>1221</v>
      </c>
      <c r="H6661" t="s">
        <v>1249</v>
      </c>
      <c r="I6661" t="s">
        <v>1041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</row>
    <row r="6662" spans="1:39" x14ac:dyDescent="0.25">
      <c r="A6662" s="2" t="str">
        <f t="shared" si="296"/>
        <v>CB7 Additional Action PathwayWalesWetlandEnergy demand final non-bio waste</v>
      </c>
      <c r="B6662" t="str">
        <f t="shared" si="297"/>
        <v>CB7 Additional Action Pathway</v>
      </c>
      <c r="C6662" t="s">
        <v>105</v>
      </c>
      <c r="D6662" t="s">
        <v>1256</v>
      </c>
      <c r="E6662" t="s">
        <v>1242</v>
      </c>
      <c r="F6662" t="s">
        <v>46</v>
      </c>
      <c r="G6662" t="s">
        <v>527</v>
      </c>
      <c r="H6662" t="s">
        <v>1249</v>
      </c>
      <c r="I6662" t="s">
        <v>1041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</row>
    <row r="6663" spans="1:39" x14ac:dyDescent="0.25">
      <c r="A6663" s="2" t="str">
        <f t="shared" si="296"/>
        <v>CB7 Additional Action PathwayNorthern IrelandBioenergy cropsEnergy demand final non-bio waste</v>
      </c>
      <c r="B6663" t="str">
        <f t="shared" si="297"/>
        <v>CB7 Additional Action Pathway</v>
      </c>
      <c r="C6663" t="s">
        <v>105</v>
      </c>
      <c r="D6663" t="s">
        <v>1256</v>
      </c>
      <c r="E6663" t="s">
        <v>1243</v>
      </c>
      <c r="F6663" t="s">
        <v>46</v>
      </c>
      <c r="G6663" t="s">
        <v>501</v>
      </c>
      <c r="H6663" t="s">
        <v>1249</v>
      </c>
      <c r="I6663" t="s">
        <v>1041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</row>
    <row r="6664" spans="1:39" x14ac:dyDescent="0.25">
      <c r="A6664" s="2" t="str">
        <f t="shared" si="296"/>
        <v>CB7 Additional Action PathwayNorthern IrelandCroplandEnergy demand final non-bio waste</v>
      </c>
      <c r="B6664" t="str">
        <f t="shared" si="297"/>
        <v>CB7 Additional Action Pathway</v>
      </c>
      <c r="C6664" t="s">
        <v>105</v>
      </c>
      <c r="D6664" t="s">
        <v>1256</v>
      </c>
      <c r="E6664" t="s">
        <v>1243</v>
      </c>
      <c r="F6664" t="s">
        <v>46</v>
      </c>
      <c r="G6664" t="s">
        <v>497</v>
      </c>
      <c r="H6664" t="s">
        <v>1249</v>
      </c>
      <c r="I6664" t="s">
        <v>1041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</row>
    <row r="6665" spans="1:39" x14ac:dyDescent="0.25">
      <c r="A6665" s="2" t="str">
        <f t="shared" si="296"/>
        <v>CB7 Additional Action PathwayNorthern IrelandForestryEnergy demand final non-bio waste</v>
      </c>
      <c r="B6665" t="str">
        <f t="shared" si="297"/>
        <v>CB7 Additional Action Pathway</v>
      </c>
      <c r="C6665" t="s">
        <v>105</v>
      </c>
      <c r="D6665" t="s">
        <v>1256</v>
      </c>
      <c r="E6665" t="s">
        <v>1243</v>
      </c>
      <c r="F6665" t="s">
        <v>46</v>
      </c>
      <c r="G6665" t="s">
        <v>515</v>
      </c>
      <c r="H6665" t="s">
        <v>1249</v>
      </c>
      <c r="I6665" t="s">
        <v>1041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  <c r="AJ6665">
        <v>0</v>
      </c>
      <c r="AK6665">
        <v>0</v>
      </c>
      <c r="AL6665">
        <v>0</v>
      </c>
      <c r="AM6665">
        <v>0</v>
      </c>
    </row>
    <row r="6666" spans="1:39" x14ac:dyDescent="0.25">
      <c r="A6666" s="2" t="str">
        <f t="shared" si="296"/>
        <v>CB7 Additional Action PathwayNorthern IrelandGrasslandEnergy demand final non-bio waste</v>
      </c>
      <c r="B6666" t="str">
        <f t="shared" si="297"/>
        <v>CB7 Additional Action Pathway</v>
      </c>
      <c r="C6666" t="s">
        <v>105</v>
      </c>
      <c r="D6666" t="s">
        <v>1256</v>
      </c>
      <c r="E6666" t="s">
        <v>1243</v>
      </c>
      <c r="F6666" t="s">
        <v>46</v>
      </c>
      <c r="G6666" t="s">
        <v>492</v>
      </c>
      <c r="H6666" t="s">
        <v>1249</v>
      </c>
      <c r="I6666" t="s">
        <v>1041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  <c r="AI6666">
        <v>0</v>
      </c>
      <c r="AJ6666">
        <v>0</v>
      </c>
      <c r="AK6666">
        <v>0</v>
      </c>
      <c r="AL6666">
        <v>0</v>
      </c>
      <c r="AM6666">
        <v>0</v>
      </c>
    </row>
    <row r="6667" spans="1:39" x14ac:dyDescent="0.25">
      <c r="A6667" s="2" t="str">
        <f t="shared" si="296"/>
        <v>CB7 Additional Action PathwayNorthern IrelandOther land useEnergy demand final non-bio waste</v>
      </c>
      <c r="B6667" t="str">
        <f t="shared" si="297"/>
        <v>CB7 Additional Action Pathway</v>
      </c>
      <c r="C6667" t="s">
        <v>105</v>
      </c>
      <c r="D6667" t="s">
        <v>1256</v>
      </c>
      <c r="E6667" t="s">
        <v>1243</v>
      </c>
      <c r="F6667" t="s">
        <v>46</v>
      </c>
      <c r="G6667" t="s">
        <v>1220</v>
      </c>
      <c r="H6667" t="s">
        <v>1249</v>
      </c>
      <c r="I6667" t="s">
        <v>1041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  <c r="AJ6667">
        <v>0</v>
      </c>
      <c r="AK6667">
        <v>0</v>
      </c>
      <c r="AL6667">
        <v>0</v>
      </c>
      <c r="AM6667">
        <v>0</v>
      </c>
    </row>
    <row r="6668" spans="1:39" x14ac:dyDescent="0.25">
      <c r="A6668" s="2" t="str">
        <f t="shared" si="296"/>
        <v>CB7 Additional Action PathwayNorthern IrelandSettlementsEnergy demand final non-bio waste</v>
      </c>
      <c r="B6668" t="str">
        <f t="shared" si="297"/>
        <v>CB7 Additional Action Pathway</v>
      </c>
      <c r="C6668" t="s">
        <v>105</v>
      </c>
      <c r="D6668" t="s">
        <v>1256</v>
      </c>
      <c r="E6668" t="s">
        <v>1243</v>
      </c>
      <c r="F6668" t="s">
        <v>46</v>
      </c>
      <c r="G6668" t="s">
        <v>1221</v>
      </c>
      <c r="H6668" t="s">
        <v>1249</v>
      </c>
      <c r="I6668" t="s">
        <v>1041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  <c r="AJ6668">
        <v>0</v>
      </c>
      <c r="AK6668">
        <v>0</v>
      </c>
      <c r="AL6668">
        <v>0</v>
      </c>
      <c r="AM6668">
        <v>0</v>
      </c>
    </row>
    <row r="6669" spans="1:39" x14ac:dyDescent="0.25">
      <c r="A6669" s="2" t="str">
        <f t="shared" si="296"/>
        <v>CB7 Additional Action PathwayNorthern IrelandWetlandEnergy demand final non-bio waste</v>
      </c>
      <c r="B6669" t="str">
        <f t="shared" si="297"/>
        <v>CB7 Additional Action Pathway</v>
      </c>
      <c r="C6669" t="s">
        <v>105</v>
      </c>
      <c r="D6669" t="s">
        <v>1256</v>
      </c>
      <c r="E6669" t="s">
        <v>1243</v>
      </c>
      <c r="F6669" t="s">
        <v>46</v>
      </c>
      <c r="G6669" t="s">
        <v>527</v>
      </c>
      <c r="H6669" t="s">
        <v>1249</v>
      </c>
      <c r="I6669" t="s">
        <v>1041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0</v>
      </c>
      <c r="AJ6669">
        <v>0</v>
      </c>
      <c r="AK6669">
        <v>0</v>
      </c>
      <c r="AL6669">
        <v>0</v>
      </c>
      <c r="AM6669">
        <v>0</v>
      </c>
    </row>
    <row r="6670" spans="1:39" x14ac:dyDescent="0.25">
      <c r="A6670" s="2" t="str">
        <f t="shared" si="296"/>
        <v>CB7 Additional Action PathwayUnited KingdomBioenergy cropsEnergy demand final bioenergy</v>
      </c>
      <c r="B6670" t="str">
        <f t="shared" si="297"/>
        <v>CB7 Additional Action Pathway</v>
      </c>
      <c r="C6670" t="s">
        <v>105</v>
      </c>
      <c r="D6670" t="s">
        <v>1256</v>
      </c>
      <c r="E6670" t="s">
        <v>95</v>
      </c>
      <c r="F6670" t="s">
        <v>46</v>
      </c>
      <c r="G6670" t="s">
        <v>501</v>
      </c>
      <c r="H6670" t="s">
        <v>1250</v>
      </c>
      <c r="I6670" t="s">
        <v>1041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>
        <v>0</v>
      </c>
      <c r="AJ6670">
        <v>0</v>
      </c>
      <c r="AK6670">
        <v>0</v>
      </c>
      <c r="AL6670">
        <v>0</v>
      </c>
      <c r="AM6670">
        <v>0</v>
      </c>
    </row>
    <row r="6671" spans="1:39" x14ac:dyDescent="0.25">
      <c r="A6671" s="2" t="str">
        <f t="shared" si="296"/>
        <v>CB7 Additional Action PathwayUnited KingdomCroplandEnergy demand final bioenergy</v>
      </c>
      <c r="B6671" t="str">
        <f t="shared" si="297"/>
        <v>CB7 Additional Action Pathway</v>
      </c>
      <c r="C6671" t="s">
        <v>105</v>
      </c>
      <c r="D6671" t="s">
        <v>1256</v>
      </c>
      <c r="E6671" t="s">
        <v>95</v>
      </c>
      <c r="F6671" t="s">
        <v>46</v>
      </c>
      <c r="G6671" t="s">
        <v>497</v>
      </c>
      <c r="H6671" t="s">
        <v>1250</v>
      </c>
      <c r="I6671" t="s">
        <v>1041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  <c r="AJ6671">
        <v>0</v>
      </c>
      <c r="AK6671">
        <v>0</v>
      </c>
      <c r="AL6671">
        <v>0</v>
      </c>
      <c r="AM6671">
        <v>0</v>
      </c>
    </row>
    <row r="6672" spans="1:39" x14ac:dyDescent="0.25">
      <c r="A6672" s="2" t="str">
        <f t="shared" si="296"/>
        <v>CB7 Additional Action PathwayUnited KingdomForestryEnergy demand final bioenergy</v>
      </c>
      <c r="B6672" t="str">
        <f t="shared" si="297"/>
        <v>CB7 Additional Action Pathway</v>
      </c>
      <c r="C6672" t="s">
        <v>105</v>
      </c>
      <c r="D6672" t="s">
        <v>1256</v>
      </c>
      <c r="E6672" t="s">
        <v>95</v>
      </c>
      <c r="F6672" t="s">
        <v>46</v>
      </c>
      <c r="G6672" t="s">
        <v>515</v>
      </c>
      <c r="H6672" t="s">
        <v>1250</v>
      </c>
      <c r="I6672" t="s">
        <v>1041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>
        <v>0</v>
      </c>
      <c r="AJ6672">
        <v>0</v>
      </c>
      <c r="AK6672">
        <v>0</v>
      </c>
      <c r="AL6672">
        <v>0</v>
      </c>
      <c r="AM6672">
        <v>0</v>
      </c>
    </row>
    <row r="6673" spans="1:39" x14ac:dyDescent="0.25">
      <c r="A6673" s="2" t="str">
        <f t="shared" si="296"/>
        <v>CB7 Additional Action PathwayUnited KingdomGrasslandEnergy demand final bioenergy</v>
      </c>
      <c r="B6673" t="str">
        <f t="shared" si="297"/>
        <v>CB7 Additional Action Pathway</v>
      </c>
      <c r="C6673" t="s">
        <v>105</v>
      </c>
      <c r="D6673" t="s">
        <v>1256</v>
      </c>
      <c r="E6673" t="s">
        <v>95</v>
      </c>
      <c r="F6673" t="s">
        <v>46</v>
      </c>
      <c r="G6673" t="s">
        <v>492</v>
      </c>
      <c r="H6673" t="s">
        <v>1250</v>
      </c>
      <c r="I6673" t="s">
        <v>1041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>
        <v>0</v>
      </c>
      <c r="AJ6673">
        <v>0</v>
      </c>
      <c r="AK6673">
        <v>0</v>
      </c>
      <c r="AL6673">
        <v>0</v>
      </c>
      <c r="AM6673">
        <v>0</v>
      </c>
    </row>
    <row r="6674" spans="1:39" x14ac:dyDescent="0.25">
      <c r="A6674" s="2" t="str">
        <f t="shared" si="296"/>
        <v>CB7 Additional Action PathwayUnited KingdomOther land useEnergy demand final bioenergy</v>
      </c>
      <c r="B6674" t="str">
        <f t="shared" si="297"/>
        <v>CB7 Additional Action Pathway</v>
      </c>
      <c r="C6674" t="s">
        <v>105</v>
      </c>
      <c r="D6674" t="s">
        <v>1256</v>
      </c>
      <c r="E6674" t="s">
        <v>95</v>
      </c>
      <c r="F6674" t="s">
        <v>46</v>
      </c>
      <c r="G6674" t="s">
        <v>1220</v>
      </c>
      <c r="H6674" t="s">
        <v>1250</v>
      </c>
      <c r="I6674" t="s">
        <v>1041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</row>
    <row r="6675" spans="1:39" x14ac:dyDescent="0.25">
      <c r="A6675" s="2" t="str">
        <f t="shared" si="296"/>
        <v>CB7 Additional Action PathwayUnited KingdomSettlementsEnergy demand final bioenergy</v>
      </c>
      <c r="B6675" t="str">
        <f t="shared" si="297"/>
        <v>CB7 Additional Action Pathway</v>
      </c>
      <c r="C6675" t="s">
        <v>105</v>
      </c>
      <c r="D6675" t="s">
        <v>1256</v>
      </c>
      <c r="E6675" t="s">
        <v>95</v>
      </c>
      <c r="F6675" t="s">
        <v>46</v>
      </c>
      <c r="G6675" t="s">
        <v>1221</v>
      </c>
      <c r="H6675" t="s">
        <v>1250</v>
      </c>
      <c r="I6675" t="s">
        <v>1041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</row>
    <row r="6676" spans="1:39" x14ac:dyDescent="0.25">
      <c r="A6676" s="2" t="str">
        <f t="shared" si="296"/>
        <v>CB7 Additional Action PathwayUnited KingdomWetlandEnergy demand final bioenergy</v>
      </c>
      <c r="B6676" t="str">
        <f t="shared" si="297"/>
        <v>CB7 Additional Action Pathway</v>
      </c>
      <c r="C6676" t="s">
        <v>105</v>
      </c>
      <c r="D6676" t="s">
        <v>1256</v>
      </c>
      <c r="E6676" t="s">
        <v>95</v>
      </c>
      <c r="F6676" t="s">
        <v>46</v>
      </c>
      <c r="G6676" t="s">
        <v>527</v>
      </c>
      <c r="H6676" t="s">
        <v>1250</v>
      </c>
      <c r="I6676" t="s">
        <v>1041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</row>
    <row r="6677" spans="1:39" x14ac:dyDescent="0.25">
      <c r="A6677" s="2" t="str">
        <f t="shared" si="296"/>
        <v>CB7 Additional Action PathwayScotlandBioenergy cropsEnergy demand final bioenergy</v>
      </c>
      <c r="B6677" t="str">
        <f t="shared" si="297"/>
        <v>CB7 Additional Action Pathway</v>
      </c>
      <c r="C6677" t="s">
        <v>105</v>
      </c>
      <c r="D6677" t="s">
        <v>1256</v>
      </c>
      <c r="E6677" t="s">
        <v>1241</v>
      </c>
      <c r="F6677" t="s">
        <v>46</v>
      </c>
      <c r="G6677" t="s">
        <v>501</v>
      </c>
      <c r="H6677" t="s">
        <v>1250</v>
      </c>
      <c r="I6677" t="s">
        <v>1041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</row>
    <row r="6678" spans="1:39" x14ac:dyDescent="0.25">
      <c r="A6678" s="2" t="str">
        <f t="shared" si="296"/>
        <v>CB7 Additional Action PathwayScotlandCroplandEnergy demand final bioenergy</v>
      </c>
      <c r="B6678" t="str">
        <f t="shared" si="297"/>
        <v>CB7 Additional Action Pathway</v>
      </c>
      <c r="C6678" t="s">
        <v>105</v>
      </c>
      <c r="D6678" t="s">
        <v>1256</v>
      </c>
      <c r="E6678" t="s">
        <v>1241</v>
      </c>
      <c r="F6678" t="s">
        <v>46</v>
      </c>
      <c r="G6678" t="s">
        <v>497</v>
      </c>
      <c r="H6678" t="s">
        <v>1250</v>
      </c>
      <c r="I6678" t="s">
        <v>1041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0</v>
      </c>
      <c r="AL6678">
        <v>0</v>
      </c>
      <c r="AM6678">
        <v>0</v>
      </c>
    </row>
    <row r="6679" spans="1:39" x14ac:dyDescent="0.25">
      <c r="A6679" s="2" t="str">
        <f t="shared" si="296"/>
        <v>CB7 Additional Action PathwayScotlandForestryEnergy demand final bioenergy</v>
      </c>
      <c r="B6679" t="str">
        <f t="shared" si="297"/>
        <v>CB7 Additional Action Pathway</v>
      </c>
      <c r="C6679" t="s">
        <v>105</v>
      </c>
      <c r="D6679" t="s">
        <v>1256</v>
      </c>
      <c r="E6679" t="s">
        <v>1241</v>
      </c>
      <c r="F6679" t="s">
        <v>46</v>
      </c>
      <c r="G6679" t="s">
        <v>515</v>
      </c>
      <c r="H6679" t="s">
        <v>1250</v>
      </c>
      <c r="I6679" t="s">
        <v>1041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>
        <v>0</v>
      </c>
      <c r="AJ6679">
        <v>0</v>
      </c>
      <c r="AK6679">
        <v>0</v>
      </c>
      <c r="AL6679">
        <v>0</v>
      </c>
      <c r="AM6679">
        <v>0</v>
      </c>
    </row>
    <row r="6680" spans="1:39" x14ac:dyDescent="0.25">
      <c r="A6680" s="2" t="str">
        <f t="shared" si="296"/>
        <v>CB7 Additional Action PathwayScotlandGrasslandEnergy demand final bioenergy</v>
      </c>
      <c r="B6680" t="str">
        <f t="shared" si="297"/>
        <v>CB7 Additional Action Pathway</v>
      </c>
      <c r="C6680" t="s">
        <v>105</v>
      </c>
      <c r="D6680" t="s">
        <v>1256</v>
      </c>
      <c r="E6680" t="s">
        <v>1241</v>
      </c>
      <c r="F6680" t="s">
        <v>46</v>
      </c>
      <c r="G6680" t="s">
        <v>492</v>
      </c>
      <c r="H6680" t="s">
        <v>1250</v>
      </c>
      <c r="I6680" t="s">
        <v>1041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  <c r="AJ6680">
        <v>0</v>
      </c>
      <c r="AK6680">
        <v>0</v>
      </c>
      <c r="AL6680">
        <v>0</v>
      </c>
      <c r="AM6680">
        <v>0</v>
      </c>
    </row>
    <row r="6681" spans="1:39" x14ac:dyDescent="0.25">
      <c r="A6681" s="2" t="str">
        <f t="shared" si="296"/>
        <v>CB7 Additional Action PathwayScotlandOther land useEnergy demand final bioenergy</v>
      </c>
      <c r="B6681" t="str">
        <f t="shared" si="297"/>
        <v>CB7 Additional Action Pathway</v>
      </c>
      <c r="C6681" t="s">
        <v>105</v>
      </c>
      <c r="D6681" t="s">
        <v>1256</v>
      </c>
      <c r="E6681" t="s">
        <v>1241</v>
      </c>
      <c r="F6681" t="s">
        <v>46</v>
      </c>
      <c r="G6681" t="s">
        <v>1220</v>
      </c>
      <c r="H6681" t="s">
        <v>1250</v>
      </c>
      <c r="I6681" t="s">
        <v>1041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</row>
    <row r="6682" spans="1:39" x14ac:dyDescent="0.25">
      <c r="A6682" s="2" t="str">
        <f t="shared" si="296"/>
        <v>CB7 Additional Action PathwayScotlandSettlementsEnergy demand final bioenergy</v>
      </c>
      <c r="B6682" t="str">
        <f t="shared" si="297"/>
        <v>CB7 Additional Action Pathway</v>
      </c>
      <c r="C6682" t="s">
        <v>105</v>
      </c>
      <c r="D6682" t="s">
        <v>1256</v>
      </c>
      <c r="E6682" t="s">
        <v>1241</v>
      </c>
      <c r="F6682" t="s">
        <v>46</v>
      </c>
      <c r="G6682" t="s">
        <v>1221</v>
      </c>
      <c r="H6682" t="s">
        <v>1250</v>
      </c>
      <c r="I6682" t="s">
        <v>1041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  <c r="AI6682">
        <v>0</v>
      </c>
      <c r="AJ6682">
        <v>0</v>
      </c>
      <c r="AK6682">
        <v>0</v>
      </c>
      <c r="AL6682">
        <v>0</v>
      </c>
      <c r="AM6682">
        <v>0</v>
      </c>
    </row>
    <row r="6683" spans="1:39" x14ac:dyDescent="0.25">
      <c r="A6683" s="2" t="str">
        <f t="shared" si="296"/>
        <v>CB7 Additional Action PathwayScotlandWetlandEnergy demand final bioenergy</v>
      </c>
      <c r="B6683" t="str">
        <f t="shared" si="297"/>
        <v>CB7 Additional Action Pathway</v>
      </c>
      <c r="C6683" t="s">
        <v>105</v>
      </c>
      <c r="D6683" t="s">
        <v>1256</v>
      </c>
      <c r="E6683" t="s">
        <v>1241</v>
      </c>
      <c r="F6683" t="s">
        <v>46</v>
      </c>
      <c r="G6683" t="s">
        <v>527</v>
      </c>
      <c r="H6683" t="s">
        <v>1250</v>
      </c>
      <c r="I6683" t="s">
        <v>1041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</row>
    <row r="6684" spans="1:39" x14ac:dyDescent="0.25">
      <c r="A6684" s="2" t="str">
        <f t="shared" si="296"/>
        <v>CB7 Additional Action PathwayWalesBioenergy cropsEnergy demand final bioenergy</v>
      </c>
      <c r="B6684" t="str">
        <f t="shared" si="297"/>
        <v>CB7 Additional Action Pathway</v>
      </c>
      <c r="C6684" t="s">
        <v>105</v>
      </c>
      <c r="D6684" t="s">
        <v>1256</v>
      </c>
      <c r="E6684" t="s">
        <v>1242</v>
      </c>
      <c r="F6684" t="s">
        <v>46</v>
      </c>
      <c r="G6684" t="s">
        <v>501</v>
      </c>
      <c r="H6684" t="s">
        <v>1250</v>
      </c>
      <c r="I6684" t="s">
        <v>1041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</row>
    <row r="6685" spans="1:39" x14ac:dyDescent="0.25">
      <c r="A6685" s="2" t="str">
        <f t="shared" si="296"/>
        <v>CB7 Additional Action PathwayWalesCroplandEnergy demand final bioenergy</v>
      </c>
      <c r="B6685" t="str">
        <f t="shared" si="297"/>
        <v>CB7 Additional Action Pathway</v>
      </c>
      <c r="C6685" t="s">
        <v>105</v>
      </c>
      <c r="D6685" t="s">
        <v>1256</v>
      </c>
      <c r="E6685" t="s">
        <v>1242</v>
      </c>
      <c r="F6685" t="s">
        <v>46</v>
      </c>
      <c r="G6685" t="s">
        <v>497</v>
      </c>
      <c r="H6685" t="s">
        <v>1250</v>
      </c>
      <c r="I6685" t="s">
        <v>1041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>
        <v>0</v>
      </c>
      <c r="AJ6685">
        <v>0</v>
      </c>
      <c r="AK6685">
        <v>0</v>
      </c>
      <c r="AL6685">
        <v>0</v>
      </c>
      <c r="AM6685">
        <v>0</v>
      </c>
    </row>
    <row r="6686" spans="1:39" x14ac:dyDescent="0.25">
      <c r="A6686" s="2" t="str">
        <f t="shared" si="296"/>
        <v>CB7 Additional Action PathwayWalesForestryEnergy demand final bioenergy</v>
      </c>
      <c r="B6686" t="str">
        <f t="shared" si="297"/>
        <v>CB7 Additional Action Pathway</v>
      </c>
      <c r="C6686" t="s">
        <v>105</v>
      </c>
      <c r="D6686" t="s">
        <v>1256</v>
      </c>
      <c r="E6686" t="s">
        <v>1242</v>
      </c>
      <c r="F6686" t="s">
        <v>46</v>
      </c>
      <c r="G6686" t="s">
        <v>515</v>
      </c>
      <c r="H6686" t="s">
        <v>1250</v>
      </c>
      <c r="I6686" t="s">
        <v>1041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>
        <v>0</v>
      </c>
      <c r="AJ6686">
        <v>0</v>
      </c>
      <c r="AK6686">
        <v>0</v>
      </c>
      <c r="AL6686">
        <v>0</v>
      </c>
      <c r="AM6686">
        <v>0</v>
      </c>
    </row>
    <row r="6687" spans="1:39" x14ac:dyDescent="0.25">
      <c r="A6687" s="2" t="str">
        <f t="shared" si="296"/>
        <v>CB7 Additional Action PathwayWalesGrasslandEnergy demand final bioenergy</v>
      </c>
      <c r="B6687" t="str">
        <f t="shared" si="297"/>
        <v>CB7 Additional Action Pathway</v>
      </c>
      <c r="C6687" t="s">
        <v>105</v>
      </c>
      <c r="D6687" t="s">
        <v>1256</v>
      </c>
      <c r="E6687" t="s">
        <v>1242</v>
      </c>
      <c r="F6687" t="s">
        <v>46</v>
      </c>
      <c r="G6687" t="s">
        <v>492</v>
      </c>
      <c r="H6687" t="s">
        <v>1250</v>
      </c>
      <c r="I6687" t="s">
        <v>1041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>
        <v>0</v>
      </c>
      <c r="AJ6687">
        <v>0</v>
      </c>
      <c r="AK6687">
        <v>0</v>
      </c>
      <c r="AL6687">
        <v>0</v>
      </c>
      <c r="AM6687">
        <v>0</v>
      </c>
    </row>
    <row r="6688" spans="1:39" x14ac:dyDescent="0.25">
      <c r="A6688" s="2" t="str">
        <f t="shared" si="296"/>
        <v>CB7 Additional Action PathwayWalesOther land useEnergy demand final bioenergy</v>
      </c>
      <c r="B6688" t="str">
        <f t="shared" si="297"/>
        <v>CB7 Additional Action Pathway</v>
      </c>
      <c r="C6688" t="s">
        <v>105</v>
      </c>
      <c r="D6688" t="s">
        <v>1256</v>
      </c>
      <c r="E6688" t="s">
        <v>1242</v>
      </c>
      <c r="F6688" t="s">
        <v>46</v>
      </c>
      <c r="G6688" t="s">
        <v>1220</v>
      </c>
      <c r="H6688" t="s">
        <v>1250</v>
      </c>
      <c r="I6688" t="s">
        <v>1041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</row>
    <row r="6689" spans="1:39" x14ac:dyDescent="0.25">
      <c r="A6689" s="2" t="str">
        <f t="shared" si="296"/>
        <v>CB7 Additional Action PathwayWalesSettlementsEnergy demand final bioenergy</v>
      </c>
      <c r="B6689" t="str">
        <f t="shared" si="297"/>
        <v>CB7 Additional Action Pathway</v>
      </c>
      <c r="C6689" t="s">
        <v>105</v>
      </c>
      <c r="D6689" t="s">
        <v>1256</v>
      </c>
      <c r="E6689" t="s">
        <v>1242</v>
      </c>
      <c r="F6689" t="s">
        <v>46</v>
      </c>
      <c r="G6689" t="s">
        <v>1221</v>
      </c>
      <c r="H6689" t="s">
        <v>1250</v>
      </c>
      <c r="I6689" t="s">
        <v>1041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>
        <v>0</v>
      </c>
      <c r="AJ6689">
        <v>0</v>
      </c>
      <c r="AK6689">
        <v>0</v>
      </c>
      <c r="AL6689">
        <v>0</v>
      </c>
      <c r="AM6689">
        <v>0</v>
      </c>
    </row>
    <row r="6690" spans="1:39" x14ac:dyDescent="0.25">
      <c r="A6690" s="2" t="str">
        <f t="shared" si="296"/>
        <v>CB7 Additional Action PathwayWalesWetlandEnergy demand final bioenergy</v>
      </c>
      <c r="B6690" t="str">
        <f t="shared" si="297"/>
        <v>CB7 Additional Action Pathway</v>
      </c>
      <c r="C6690" t="s">
        <v>105</v>
      </c>
      <c r="D6690" t="s">
        <v>1256</v>
      </c>
      <c r="E6690" t="s">
        <v>1242</v>
      </c>
      <c r="F6690" t="s">
        <v>46</v>
      </c>
      <c r="G6690" t="s">
        <v>527</v>
      </c>
      <c r="H6690" t="s">
        <v>1250</v>
      </c>
      <c r="I6690" t="s">
        <v>1041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  <c r="AI6690">
        <v>0</v>
      </c>
      <c r="AJ6690">
        <v>0</v>
      </c>
      <c r="AK6690">
        <v>0</v>
      </c>
      <c r="AL6690">
        <v>0</v>
      </c>
      <c r="AM6690">
        <v>0</v>
      </c>
    </row>
    <row r="6691" spans="1:39" x14ac:dyDescent="0.25">
      <c r="A6691" s="2" t="str">
        <f t="shared" si="296"/>
        <v>CB7 Additional Action PathwayNorthern IrelandBioenergy cropsEnergy demand final bioenergy</v>
      </c>
      <c r="B6691" t="str">
        <f t="shared" si="297"/>
        <v>CB7 Additional Action Pathway</v>
      </c>
      <c r="C6691" t="s">
        <v>105</v>
      </c>
      <c r="D6691" t="s">
        <v>1256</v>
      </c>
      <c r="E6691" t="s">
        <v>1243</v>
      </c>
      <c r="F6691" t="s">
        <v>46</v>
      </c>
      <c r="G6691" t="s">
        <v>501</v>
      </c>
      <c r="H6691" t="s">
        <v>1250</v>
      </c>
      <c r="I6691" t="s">
        <v>1041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  <c r="AG6691">
        <v>0</v>
      </c>
      <c r="AH6691">
        <v>0</v>
      </c>
      <c r="AI6691">
        <v>0</v>
      </c>
      <c r="AJ6691">
        <v>0</v>
      </c>
      <c r="AK6691">
        <v>0</v>
      </c>
      <c r="AL6691">
        <v>0</v>
      </c>
      <c r="AM6691">
        <v>0</v>
      </c>
    </row>
    <row r="6692" spans="1:39" x14ac:dyDescent="0.25">
      <c r="A6692" s="2" t="str">
        <f t="shared" si="296"/>
        <v>CB7 Additional Action PathwayNorthern IrelandCroplandEnergy demand final bioenergy</v>
      </c>
      <c r="B6692" t="str">
        <f t="shared" si="297"/>
        <v>CB7 Additional Action Pathway</v>
      </c>
      <c r="C6692" t="s">
        <v>105</v>
      </c>
      <c r="D6692" t="s">
        <v>1256</v>
      </c>
      <c r="E6692" t="s">
        <v>1243</v>
      </c>
      <c r="F6692" t="s">
        <v>46</v>
      </c>
      <c r="G6692" t="s">
        <v>497</v>
      </c>
      <c r="H6692" t="s">
        <v>1250</v>
      </c>
      <c r="I6692" t="s">
        <v>1041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  <c r="AJ6692">
        <v>0</v>
      </c>
      <c r="AK6692">
        <v>0</v>
      </c>
      <c r="AL6692">
        <v>0</v>
      </c>
      <c r="AM6692">
        <v>0</v>
      </c>
    </row>
    <row r="6693" spans="1:39" x14ac:dyDescent="0.25">
      <c r="A6693" s="2" t="str">
        <f t="shared" si="296"/>
        <v>CB7 Additional Action PathwayNorthern IrelandForestryEnergy demand final bioenergy</v>
      </c>
      <c r="B6693" t="str">
        <f t="shared" si="297"/>
        <v>CB7 Additional Action Pathway</v>
      </c>
      <c r="C6693" t="s">
        <v>105</v>
      </c>
      <c r="D6693" t="s">
        <v>1256</v>
      </c>
      <c r="E6693" t="s">
        <v>1243</v>
      </c>
      <c r="F6693" t="s">
        <v>46</v>
      </c>
      <c r="G6693" t="s">
        <v>515</v>
      </c>
      <c r="H6693" t="s">
        <v>1250</v>
      </c>
      <c r="I6693" t="s">
        <v>1041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</row>
    <row r="6694" spans="1:39" x14ac:dyDescent="0.25">
      <c r="A6694" s="2" t="str">
        <f t="shared" si="296"/>
        <v>CB7 Additional Action PathwayNorthern IrelandGrasslandEnergy demand final bioenergy</v>
      </c>
      <c r="B6694" t="str">
        <f t="shared" si="297"/>
        <v>CB7 Additional Action Pathway</v>
      </c>
      <c r="C6694" t="s">
        <v>105</v>
      </c>
      <c r="D6694" t="s">
        <v>1256</v>
      </c>
      <c r="E6694" t="s">
        <v>1243</v>
      </c>
      <c r="F6694" t="s">
        <v>46</v>
      </c>
      <c r="G6694" t="s">
        <v>492</v>
      </c>
      <c r="H6694" t="s">
        <v>1250</v>
      </c>
      <c r="I6694" t="s">
        <v>1041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>
        <v>0</v>
      </c>
      <c r="AJ6694">
        <v>0</v>
      </c>
      <c r="AK6694">
        <v>0</v>
      </c>
      <c r="AL6694">
        <v>0</v>
      </c>
      <c r="AM6694">
        <v>0</v>
      </c>
    </row>
    <row r="6695" spans="1:39" x14ac:dyDescent="0.25">
      <c r="A6695" s="2" t="str">
        <f t="shared" si="296"/>
        <v>CB7 Additional Action PathwayNorthern IrelandOther land useEnergy demand final bioenergy</v>
      </c>
      <c r="B6695" t="str">
        <f t="shared" si="297"/>
        <v>CB7 Additional Action Pathway</v>
      </c>
      <c r="C6695" t="s">
        <v>105</v>
      </c>
      <c r="D6695" t="s">
        <v>1256</v>
      </c>
      <c r="E6695" t="s">
        <v>1243</v>
      </c>
      <c r="F6695" t="s">
        <v>46</v>
      </c>
      <c r="G6695" t="s">
        <v>1220</v>
      </c>
      <c r="H6695" t="s">
        <v>1250</v>
      </c>
      <c r="I6695" t="s">
        <v>1041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>
        <v>0</v>
      </c>
      <c r="AJ6695">
        <v>0</v>
      </c>
      <c r="AK6695">
        <v>0</v>
      </c>
      <c r="AL6695">
        <v>0</v>
      </c>
      <c r="AM6695">
        <v>0</v>
      </c>
    </row>
    <row r="6696" spans="1:39" x14ac:dyDescent="0.25">
      <c r="A6696" s="2" t="str">
        <f t="shared" si="296"/>
        <v>CB7 Additional Action PathwayNorthern IrelandSettlementsEnergy demand final bioenergy</v>
      </c>
      <c r="B6696" t="str">
        <f t="shared" si="297"/>
        <v>CB7 Additional Action Pathway</v>
      </c>
      <c r="C6696" t="s">
        <v>105</v>
      </c>
      <c r="D6696" t="s">
        <v>1256</v>
      </c>
      <c r="E6696" t="s">
        <v>1243</v>
      </c>
      <c r="F6696" t="s">
        <v>46</v>
      </c>
      <c r="G6696" t="s">
        <v>1221</v>
      </c>
      <c r="H6696" t="s">
        <v>1250</v>
      </c>
      <c r="I6696" t="s">
        <v>1041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  <c r="AJ6696">
        <v>0</v>
      </c>
      <c r="AK6696">
        <v>0</v>
      </c>
      <c r="AL6696">
        <v>0</v>
      </c>
      <c r="AM6696">
        <v>0</v>
      </c>
    </row>
    <row r="6697" spans="1:39" x14ac:dyDescent="0.25">
      <c r="A6697" s="2" t="str">
        <f t="shared" si="296"/>
        <v>CB7 Additional Action PathwayNorthern IrelandWetlandEnergy demand final bioenergy</v>
      </c>
      <c r="B6697" t="str">
        <f t="shared" si="297"/>
        <v>CB7 Additional Action Pathway</v>
      </c>
      <c r="C6697" t="s">
        <v>105</v>
      </c>
      <c r="D6697" t="s">
        <v>1256</v>
      </c>
      <c r="E6697" t="s">
        <v>1243</v>
      </c>
      <c r="F6697" t="s">
        <v>46</v>
      </c>
      <c r="G6697" t="s">
        <v>527</v>
      </c>
      <c r="H6697" t="s">
        <v>1250</v>
      </c>
      <c r="I6697" t="s">
        <v>1041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J6697">
        <v>0</v>
      </c>
      <c r="AK6697">
        <v>0</v>
      </c>
      <c r="AL6697">
        <v>0</v>
      </c>
      <c r="AM6697">
        <v>0</v>
      </c>
    </row>
    <row r="6698" spans="1:39" x14ac:dyDescent="0.25">
      <c r="A6698" s="2" t="str">
        <f t="shared" si="296"/>
        <v>CB7 Additional Action PathwayUnited KingdomBioenergy cropsEnergy demand hydrogen</v>
      </c>
      <c r="B6698" t="str">
        <f t="shared" si="297"/>
        <v>CB7 Additional Action Pathway</v>
      </c>
      <c r="C6698" t="s">
        <v>105</v>
      </c>
      <c r="D6698" t="s">
        <v>1256</v>
      </c>
      <c r="E6698" t="s">
        <v>95</v>
      </c>
      <c r="F6698" t="s">
        <v>46</v>
      </c>
      <c r="G6698" t="s">
        <v>501</v>
      </c>
      <c r="H6698" t="s">
        <v>1251</v>
      </c>
      <c r="I6698" t="s">
        <v>1041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  <c r="AJ6698">
        <v>0</v>
      </c>
      <c r="AK6698">
        <v>0</v>
      </c>
      <c r="AL6698">
        <v>0</v>
      </c>
      <c r="AM6698">
        <v>0</v>
      </c>
    </row>
    <row r="6699" spans="1:39" x14ac:dyDescent="0.25">
      <c r="A6699" s="2" t="str">
        <f t="shared" si="296"/>
        <v>CB7 Additional Action PathwayUnited KingdomCroplandEnergy demand hydrogen</v>
      </c>
      <c r="B6699" t="str">
        <f t="shared" si="297"/>
        <v>CB7 Additional Action Pathway</v>
      </c>
      <c r="C6699" t="s">
        <v>105</v>
      </c>
      <c r="D6699" t="s">
        <v>1256</v>
      </c>
      <c r="E6699" t="s">
        <v>95</v>
      </c>
      <c r="F6699" t="s">
        <v>46</v>
      </c>
      <c r="G6699" t="s">
        <v>497</v>
      </c>
      <c r="H6699" t="s">
        <v>1251</v>
      </c>
      <c r="I6699" t="s">
        <v>1041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J6699">
        <v>0</v>
      </c>
      <c r="AK6699">
        <v>0</v>
      </c>
      <c r="AL6699">
        <v>0</v>
      </c>
      <c r="AM6699">
        <v>0</v>
      </c>
    </row>
    <row r="6700" spans="1:39" x14ac:dyDescent="0.25">
      <c r="A6700" s="2" t="str">
        <f t="shared" si="296"/>
        <v>CB7 Additional Action PathwayUnited KingdomForestryEnergy demand hydrogen</v>
      </c>
      <c r="B6700" t="str">
        <f t="shared" si="297"/>
        <v>CB7 Additional Action Pathway</v>
      </c>
      <c r="C6700" t="s">
        <v>105</v>
      </c>
      <c r="D6700" t="s">
        <v>1256</v>
      </c>
      <c r="E6700" t="s">
        <v>95</v>
      </c>
      <c r="F6700" t="s">
        <v>46</v>
      </c>
      <c r="G6700" t="s">
        <v>515</v>
      </c>
      <c r="H6700" t="s">
        <v>1251</v>
      </c>
      <c r="I6700" t="s">
        <v>1041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  <c r="AJ6700">
        <v>0</v>
      </c>
      <c r="AK6700">
        <v>0</v>
      </c>
      <c r="AL6700">
        <v>0</v>
      </c>
      <c r="AM6700">
        <v>0</v>
      </c>
    </row>
    <row r="6701" spans="1:39" x14ac:dyDescent="0.25">
      <c r="A6701" s="2" t="str">
        <f t="shared" si="296"/>
        <v>CB7 Additional Action PathwayUnited KingdomGrasslandEnergy demand hydrogen</v>
      </c>
      <c r="B6701" t="str">
        <f t="shared" si="297"/>
        <v>CB7 Additional Action Pathway</v>
      </c>
      <c r="C6701" t="s">
        <v>105</v>
      </c>
      <c r="D6701" t="s">
        <v>1256</v>
      </c>
      <c r="E6701" t="s">
        <v>95</v>
      </c>
      <c r="F6701" t="s">
        <v>46</v>
      </c>
      <c r="G6701" t="s">
        <v>492</v>
      </c>
      <c r="H6701" t="s">
        <v>1251</v>
      </c>
      <c r="I6701" t="s">
        <v>1041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  <c r="AJ6701">
        <v>0</v>
      </c>
      <c r="AK6701">
        <v>0</v>
      </c>
      <c r="AL6701">
        <v>0</v>
      </c>
      <c r="AM6701">
        <v>0</v>
      </c>
    </row>
    <row r="6702" spans="1:39" x14ac:dyDescent="0.25">
      <c r="A6702" s="2" t="str">
        <f t="shared" si="296"/>
        <v>CB7 Additional Action PathwayUnited KingdomOther land useEnergy demand hydrogen</v>
      </c>
      <c r="B6702" t="str">
        <f t="shared" si="297"/>
        <v>CB7 Additional Action Pathway</v>
      </c>
      <c r="C6702" t="s">
        <v>105</v>
      </c>
      <c r="D6702" t="s">
        <v>1256</v>
      </c>
      <c r="E6702" t="s">
        <v>95</v>
      </c>
      <c r="F6702" t="s">
        <v>46</v>
      </c>
      <c r="G6702" t="s">
        <v>1220</v>
      </c>
      <c r="H6702" t="s">
        <v>1251</v>
      </c>
      <c r="I6702" t="s">
        <v>1041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>
        <v>0</v>
      </c>
      <c r="AJ6702">
        <v>0</v>
      </c>
      <c r="AK6702">
        <v>0</v>
      </c>
      <c r="AL6702">
        <v>0</v>
      </c>
      <c r="AM6702">
        <v>0</v>
      </c>
    </row>
    <row r="6703" spans="1:39" x14ac:dyDescent="0.25">
      <c r="A6703" s="2" t="str">
        <f t="shared" si="296"/>
        <v>CB7 Additional Action PathwayUnited KingdomSettlementsEnergy demand hydrogen</v>
      </c>
      <c r="B6703" t="str">
        <f t="shared" si="297"/>
        <v>CB7 Additional Action Pathway</v>
      </c>
      <c r="C6703" t="s">
        <v>105</v>
      </c>
      <c r="D6703" t="s">
        <v>1256</v>
      </c>
      <c r="E6703" t="s">
        <v>95</v>
      </c>
      <c r="F6703" t="s">
        <v>46</v>
      </c>
      <c r="G6703" t="s">
        <v>1221</v>
      </c>
      <c r="H6703" t="s">
        <v>1251</v>
      </c>
      <c r="I6703" t="s">
        <v>1041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</row>
    <row r="6704" spans="1:39" x14ac:dyDescent="0.25">
      <c r="A6704" s="2" t="str">
        <f t="shared" si="296"/>
        <v>CB7 Additional Action PathwayUnited KingdomWetlandEnergy demand hydrogen</v>
      </c>
      <c r="B6704" t="str">
        <f t="shared" si="297"/>
        <v>CB7 Additional Action Pathway</v>
      </c>
      <c r="C6704" t="s">
        <v>105</v>
      </c>
      <c r="D6704" t="s">
        <v>1256</v>
      </c>
      <c r="E6704" t="s">
        <v>95</v>
      </c>
      <c r="F6704" t="s">
        <v>46</v>
      </c>
      <c r="G6704" t="s">
        <v>527</v>
      </c>
      <c r="H6704" t="s">
        <v>1251</v>
      </c>
      <c r="I6704" t="s">
        <v>1041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</row>
    <row r="6705" spans="1:39" x14ac:dyDescent="0.25">
      <c r="A6705" s="2" t="str">
        <f t="shared" si="296"/>
        <v>CB7 Additional Action PathwayScotlandBioenergy cropsEnergy demand hydrogen</v>
      </c>
      <c r="B6705" t="str">
        <f t="shared" si="297"/>
        <v>CB7 Additional Action Pathway</v>
      </c>
      <c r="C6705" t="s">
        <v>105</v>
      </c>
      <c r="D6705" t="s">
        <v>1256</v>
      </c>
      <c r="E6705" t="s">
        <v>1241</v>
      </c>
      <c r="F6705" t="s">
        <v>46</v>
      </c>
      <c r="G6705" t="s">
        <v>501</v>
      </c>
      <c r="H6705" t="s">
        <v>1251</v>
      </c>
      <c r="I6705" t="s">
        <v>1041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  <c r="AJ6705">
        <v>0</v>
      </c>
      <c r="AK6705">
        <v>0</v>
      </c>
      <c r="AL6705">
        <v>0</v>
      </c>
      <c r="AM6705">
        <v>0</v>
      </c>
    </row>
    <row r="6706" spans="1:39" x14ac:dyDescent="0.25">
      <c r="A6706" s="2" t="str">
        <f t="shared" si="296"/>
        <v>CB7 Additional Action PathwayScotlandCroplandEnergy demand hydrogen</v>
      </c>
      <c r="B6706" t="str">
        <f t="shared" si="297"/>
        <v>CB7 Additional Action Pathway</v>
      </c>
      <c r="C6706" t="s">
        <v>105</v>
      </c>
      <c r="D6706" t="s">
        <v>1256</v>
      </c>
      <c r="E6706" t="s">
        <v>1241</v>
      </c>
      <c r="F6706" t="s">
        <v>46</v>
      </c>
      <c r="G6706" t="s">
        <v>497</v>
      </c>
      <c r="H6706" t="s">
        <v>1251</v>
      </c>
      <c r="I6706" t="s">
        <v>1041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</row>
    <row r="6707" spans="1:39" x14ac:dyDescent="0.25">
      <c r="A6707" s="2" t="str">
        <f t="shared" si="296"/>
        <v>CB7 Additional Action PathwayScotlandForestryEnergy demand hydrogen</v>
      </c>
      <c r="B6707" t="str">
        <f t="shared" si="297"/>
        <v>CB7 Additional Action Pathway</v>
      </c>
      <c r="C6707" t="s">
        <v>105</v>
      </c>
      <c r="D6707" t="s">
        <v>1256</v>
      </c>
      <c r="E6707" t="s">
        <v>1241</v>
      </c>
      <c r="F6707" t="s">
        <v>46</v>
      </c>
      <c r="G6707" t="s">
        <v>515</v>
      </c>
      <c r="H6707" t="s">
        <v>1251</v>
      </c>
      <c r="I6707" t="s">
        <v>1041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0</v>
      </c>
      <c r="AL6707">
        <v>0</v>
      </c>
      <c r="AM6707">
        <v>0</v>
      </c>
    </row>
    <row r="6708" spans="1:39" x14ac:dyDescent="0.25">
      <c r="A6708" s="2" t="str">
        <f t="shared" si="296"/>
        <v>CB7 Additional Action PathwayScotlandGrasslandEnergy demand hydrogen</v>
      </c>
      <c r="B6708" t="str">
        <f t="shared" si="297"/>
        <v>CB7 Additional Action Pathway</v>
      </c>
      <c r="C6708" t="s">
        <v>105</v>
      </c>
      <c r="D6708" t="s">
        <v>1256</v>
      </c>
      <c r="E6708" t="s">
        <v>1241</v>
      </c>
      <c r="F6708" t="s">
        <v>46</v>
      </c>
      <c r="G6708" t="s">
        <v>492</v>
      </c>
      <c r="H6708" t="s">
        <v>1251</v>
      </c>
      <c r="I6708" t="s">
        <v>1041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</row>
    <row r="6709" spans="1:39" x14ac:dyDescent="0.25">
      <c r="A6709" s="2" t="str">
        <f t="shared" si="296"/>
        <v>CB7 Additional Action PathwayScotlandOther land useEnergy demand hydrogen</v>
      </c>
      <c r="B6709" t="str">
        <f t="shared" si="297"/>
        <v>CB7 Additional Action Pathway</v>
      </c>
      <c r="C6709" t="s">
        <v>105</v>
      </c>
      <c r="D6709" t="s">
        <v>1256</v>
      </c>
      <c r="E6709" t="s">
        <v>1241</v>
      </c>
      <c r="F6709" t="s">
        <v>46</v>
      </c>
      <c r="G6709" t="s">
        <v>1220</v>
      </c>
      <c r="H6709" t="s">
        <v>1251</v>
      </c>
      <c r="I6709" t="s">
        <v>1041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0</v>
      </c>
      <c r="AL6709">
        <v>0</v>
      </c>
      <c r="AM6709">
        <v>0</v>
      </c>
    </row>
    <row r="6710" spans="1:39" x14ac:dyDescent="0.25">
      <c r="A6710" s="2" t="str">
        <f t="shared" si="296"/>
        <v>CB7 Additional Action PathwayScotlandSettlementsEnergy demand hydrogen</v>
      </c>
      <c r="B6710" t="str">
        <f t="shared" si="297"/>
        <v>CB7 Additional Action Pathway</v>
      </c>
      <c r="C6710" t="s">
        <v>105</v>
      </c>
      <c r="D6710" t="s">
        <v>1256</v>
      </c>
      <c r="E6710" t="s">
        <v>1241</v>
      </c>
      <c r="F6710" t="s">
        <v>46</v>
      </c>
      <c r="G6710" t="s">
        <v>1221</v>
      </c>
      <c r="H6710" t="s">
        <v>1251</v>
      </c>
      <c r="I6710" t="s">
        <v>1041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</row>
    <row r="6711" spans="1:39" x14ac:dyDescent="0.25">
      <c r="A6711" s="2" t="str">
        <f t="shared" si="296"/>
        <v>CB7 Additional Action PathwayScotlandWetlandEnergy demand hydrogen</v>
      </c>
      <c r="B6711" t="str">
        <f t="shared" si="297"/>
        <v>CB7 Additional Action Pathway</v>
      </c>
      <c r="C6711" t="s">
        <v>105</v>
      </c>
      <c r="D6711" t="s">
        <v>1256</v>
      </c>
      <c r="E6711" t="s">
        <v>1241</v>
      </c>
      <c r="F6711" t="s">
        <v>46</v>
      </c>
      <c r="G6711" t="s">
        <v>527</v>
      </c>
      <c r="H6711" t="s">
        <v>1251</v>
      </c>
      <c r="I6711" t="s">
        <v>1041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0</v>
      </c>
      <c r="AL6711">
        <v>0</v>
      </c>
      <c r="AM6711">
        <v>0</v>
      </c>
    </row>
    <row r="6712" spans="1:39" x14ac:dyDescent="0.25">
      <c r="A6712" s="2" t="str">
        <f t="shared" si="296"/>
        <v>CB7 Additional Action PathwayWalesBioenergy cropsEnergy demand hydrogen</v>
      </c>
      <c r="B6712" t="str">
        <f t="shared" si="297"/>
        <v>CB7 Additional Action Pathway</v>
      </c>
      <c r="C6712" t="s">
        <v>105</v>
      </c>
      <c r="D6712" t="s">
        <v>1256</v>
      </c>
      <c r="E6712" t="s">
        <v>1242</v>
      </c>
      <c r="F6712" t="s">
        <v>46</v>
      </c>
      <c r="G6712" t="s">
        <v>501</v>
      </c>
      <c r="H6712" t="s">
        <v>1251</v>
      </c>
      <c r="I6712" t="s">
        <v>1041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>
        <v>0</v>
      </c>
      <c r="AJ6712">
        <v>0</v>
      </c>
      <c r="AK6712">
        <v>0</v>
      </c>
      <c r="AL6712">
        <v>0</v>
      </c>
      <c r="AM6712">
        <v>0</v>
      </c>
    </row>
    <row r="6713" spans="1:39" x14ac:dyDescent="0.25">
      <c r="A6713" s="2" t="str">
        <f t="shared" si="296"/>
        <v>CB7 Additional Action PathwayWalesCroplandEnergy demand hydrogen</v>
      </c>
      <c r="B6713" t="str">
        <f t="shared" si="297"/>
        <v>CB7 Additional Action Pathway</v>
      </c>
      <c r="C6713" t="s">
        <v>105</v>
      </c>
      <c r="D6713" t="s">
        <v>1256</v>
      </c>
      <c r="E6713" t="s">
        <v>1242</v>
      </c>
      <c r="F6713" t="s">
        <v>46</v>
      </c>
      <c r="G6713" t="s">
        <v>497</v>
      </c>
      <c r="H6713" t="s">
        <v>1251</v>
      </c>
      <c r="I6713" t="s">
        <v>1041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  <c r="AJ6713">
        <v>0</v>
      </c>
      <c r="AK6713">
        <v>0</v>
      </c>
      <c r="AL6713">
        <v>0</v>
      </c>
      <c r="AM6713">
        <v>0</v>
      </c>
    </row>
    <row r="6714" spans="1:39" x14ac:dyDescent="0.25">
      <c r="A6714" s="2" t="str">
        <f t="shared" si="296"/>
        <v>CB7 Additional Action PathwayWalesForestryEnergy demand hydrogen</v>
      </c>
      <c r="B6714" t="str">
        <f t="shared" si="297"/>
        <v>CB7 Additional Action Pathway</v>
      </c>
      <c r="C6714" t="s">
        <v>105</v>
      </c>
      <c r="D6714" t="s">
        <v>1256</v>
      </c>
      <c r="E6714" t="s">
        <v>1242</v>
      </c>
      <c r="F6714" t="s">
        <v>46</v>
      </c>
      <c r="G6714" t="s">
        <v>515</v>
      </c>
      <c r="H6714" t="s">
        <v>1251</v>
      </c>
      <c r="I6714" t="s">
        <v>1041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  <c r="AJ6714">
        <v>0</v>
      </c>
      <c r="AK6714">
        <v>0</v>
      </c>
      <c r="AL6714">
        <v>0</v>
      </c>
      <c r="AM6714">
        <v>0</v>
      </c>
    </row>
    <row r="6715" spans="1:39" x14ac:dyDescent="0.25">
      <c r="A6715" s="2" t="str">
        <f t="shared" si="296"/>
        <v>CB7 Additional Action PathwayWalesGrasslandEnergy demand hydrogen</v>
      </c>
      <c r="B6715" t="str">
        <f t="shared" si="297"/>
        <v>CB7 Additional Action Pathway</v>
      </c>
      <c r="C6715" t="s">
        <v>105</v>
      </c>
      <c r="D6715" t="s">
        <v>1256</v>
      </c>
      <c r="E6715" t="s">
        <v>1242</v>
      </c>
      <c r="F6715" t="s">
        <v>46</v>
      </c>
      <c r="G6715" t="s">
        <v>492</v>
      </c>
      <c r="H6715" t="s">
        <v>1251</v>
      </c>
      <c r="I6715" t="s">
        <v>1041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J6715">
        <v>0</v>
      </c>
      <c r="AK6715">
        <v>0</v>
      </c>
      <c r="AL6715">
        <v>0</v>
      </c>
      <c r="AM6715">
        <v>0</v>
      </c>
    </row>
    <row r="6716" spans="1:39" x14ac:dyDescent="0.25">
      <c r="A6716" s="2" t="str">
        <f t="shared" si="296"/>
        <v>CB7 Additional Action PathwayWalesOther land useEnergy demand hydrogen</v>
      </c>
      <c r="B6716" t="str">
        <f t="shared" si="297"/>
        <v>CB7 Additional Action Pathway</v>
      </c>
      <c r="C6716" t="s">
        <v>105</v>
      </c>
      <c r="D6716" t="s">
        <v>1256</v>
      </c>
      <c r="E6716" t="s">
        <v>1242</v>
      </c>
      <c r="F6716" t="s">
        <v>46</v>
      </c>
      <c r="G6716" t="s">
        <v>1220</v>
      </c>
      <c r="H6716" t="s">
        <v>1251</v>
      </c>
      <c r="I6716" t="s">
        <v>1041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  <c r="AJ6716">
        <v>0</v>
      </c>
      <c r="AK6716">
        <v>0</v>
      </c>
      <c r="AL6716">
        <v>0</v>
      </c>
      <c r="AM6716">
        <v>0</v>
      </c>
    </row>
    <row r="6717" spans="1:39" x14ac:dyDescent="0.25">
      <c r="A6717" s="2" t="str">
        <f t="shared" si="296"/>
        <v>CB7 Additional Action PathwayWalesSettlementsEnergy demand hydrogen</v>
      </c>
      <c r="B6717" t="str">
        <f t="shared" si="297"/>
        <v>CB7 Additional Action Pathway</v>
      </c>
      <c r="C6717" t="s">
        <v>105</v>
      </c>
      <c r="D6717" t="s">
        <v>1256</v>
      </c>
      <c r="E6717" t="s">
        <v>1242</v>
      </c>
      <c r="F6717" t="s">
        <v>46</v>
      </c>
      <c r="G6717" t="s">
        <v>1221</v>
      </c>
      <c r="H6717" t="s">
        <v>1251</v>
      </c>
      <c r="I6717" t="s">
        <v>1041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>
        <v>0</v>
      </c>
      <c r="AJ6717">
        <v>0</v>
      </c>
      <c r="AK6717">
        <v>0</v>
      </c>
      <c r="AL6717">
        <v>0</v>
      </c>
      <c r="AM6717">
        <v>0</v>
      </c>
    </row>
    <row r="6718" spans="1:39" x14ac:dyDescent="0.25">
      <c r="A6718" s="2" t="str">
        <f t="shared" si="296"/>
        <v>CB7 Additional Action PathwayWalesWetlandEnergy demand hydrogen</v>
      </c>
      <c r="B6718" t="str">
        <f t="shared" si="297"/>
        <v>CB7 Additional Action Pathway</v>
      </c>
      <c r="C6718" t="s">
        <v>105</v>
      </c>
      <c r="D6718" t="s">
        <v>1256</v>
      </c>
      <c r="E6718" t="s">
        <v>1242</v>
      </c>
      <c r="F6718" t="s">
        <v>46</v>
      </c>
      <c r="G6718" t="s">
        <v>527</v>
      </c>
      <c r="H6718" t="s">
        <v>1251</v>
      </c>
      <c r="I6718" t="s">
        <v>1041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>
        <v>0</v>
      </c>
      <c r="AJ6718">
        <v>0</v>
      </c>
      <c r="AK6718">
        <v>0</v>
      </c>
      <c r="AL6718">
        <v>0</v>
      </c>
      <c r="AM6718">
        <v>0</v>
      </c>
    </row>
    <row r="6719" spans="1:39" x14ac:dyDescent="0.25">
      <c r="A6719" s="2" t="str">
        <f t="shared" ref="A6719:A6725" si="298">CONCATENATE(B6719,E6719,G6719,H6719)</f>
        <v>CB7 Additional Action PathwayNorthern IrelandBioenergy cropsEnergy demand hydrogen</v>
      </c>
      <c r="B6719" t="str">
        <f t="shared" ref="B6719:B6725" si="299">CONCATENATE("CB7 ", D6719)</f>
        <v>CB7 Additional Action Pathway</v>
      </c>
      <c r="C6719" t="s">
        <v>105</v>
      </c>
      <c r="D6719" t="s">
        <v>1256</v>
      </c>
      <c r="E6719" t="s">
        <v>1243</v>
      </c>
      <c r="F6719" t="s">
        <v>46</v>
      </c>
      <c r="G6719" t="s">
        <v>501</v>
      </c>
      <c r="H6719" t="s">
        <v>1251</v>
      </c>
      <c r="I6719" t="s">
        <v>1041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>
        <v>0</v>
      </c>
      <c r="AJ6719">
        <v>0</v>
      </c>
      <c r="AK6719">
        <v>0</v>
      </c>
      <c r="AL6719">
        <v>0</v>
      </c>
      <c r="AM6719">
        <v>0</v>
      </c>
    </row>
    <row r="6720" spans="1:39" x14ac:dyDescent="0.25">
      <c r="A6720" s="2" t="str">
        <f t="shared" si="298"/>
        <v>CB7 Additional Action PathwayNorthern IrelandCroplandEnergy demand hydrogen</v>
      </c>
      <c r="B6720" t="str">
        <f t="shared" si="299"/>
        <v>CB7 Additional Action Pathway</v>
      </c>
      <c r="C6720" t="s">
        <v>105</v>
      </c>
      <c r="D6720" t="s">
        <v>1256</v>
      </c>
      <c r="E6720" t="s">
        <v>1243</v>
      </c>
      <c r="F6720" t="s">
        <v>46</v>
      </c>
      <c r="G6720" t="s">
        <v>497</v>
      </c>
      <c r="H6720" t="s">
        <v>1251</v>
      </c>
      <c r="I6720" t="s">
        <v>1041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>
        <v>0</v>
      </c>
      <c r="AJ6720">
        <v>0</v>
      </c>
      <c r="AK6720">
        <v>0</v>
      </c>
      <c r="AL6720">
        <v>0</v>
      </c>
      <c r="AM6720">
        <v>0</v>
      </c>
    </row>
    <row r="6721" spans="1:39" x14ac:dyDescent="0.25">
      <c r="A6721" s="2" t="str">
        <f t="shared" si="298"/>
        <v>CB7 Additional Action PathwayNorthern IrelandForestryEnergy demand hydrogen</v>
      </c>
      <c r="B6721" t="str">
        <f t="shared" si="299"/>
        <v>CB7 Additional Action Pathway</v>
      </c>
      <c r="C6721" t="s">
        <v>105</v>
      </c>
      <c r="D6721" t="s">
        <v>1256</v>
      </c>
      <c r="E6721" t="s">
        <v>1243</v>
      </c>
      <c r="F6721" t="s">
        <v>46</v>
      </c>
      <c r="G6721" t="s">
        <v>515</v>
      </c>
      <c r="H6721" t="s">
        <v>1251</v>
      </c>
      <c r="I6721" t="s">
        <v>1041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>
        <v>0</v>
      </c>
      <c r="AJ6721">
        <v>0</v>
      </c>
      <c r="AK6721">
        <v>0</v>
      </c>
      <c r="AL6721">
        <v>0</v>
      </c>
      <c r="AM6721">
        <v>0</v>
      </c>
    </row>
    <row r="6722" spans="1:39" x14ac:dyDescent="0.25">
      <c r="A6722" s="2" t="str">
        <f t="shared" si="298"/>
        <v>CB7 Additional Action PathwayNorthern IrelandGrasslandEnergy demand hydrogen</v>
      </c>
      <c r="B6722" t="str">
        <f t="shared" si="299"/>
        <v>CB7 Additional Action Pathway</v>
      </c>
      <c r="C6722" t="s">
        <v>105</v>
      </c>
      <c r="D6722" t="s">
        <v>1256</v>
      </c>
      <c r="E6722" t="s">
        <v>1243</v>
      </c>
      <c r="F6722" t="s">
        <v>46</v>
      </c>
      <c r="G6722" t="s">
        <v>492</v>
      </c>
      <c r="H6722" t="s">
        <v>1251</v>
      </c>
      <c r="I6722" t="s">
        <v>1041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>
        <v>0</v>
      </c>
      <c r="AJ6722">
        <v>0</v>
      </c>
      <c r="AK6722">
        <v>0</v>
      </c>
      <c r="AL6722">
        <v>0</v>
      </c>
      <c r="AM6722">
        <v>0</v>
      </c>
    </row>
    <row r="6723" spans="1:39" x14ac:dyDescent="0.25">
      <c r="A6723" s="2" t="str">
        <f t="shared" si="298"/>
        <v>CB7 Additional Action PathwayNorthern IrelandOther land useEnergy demand hydrogen</v>
      </c>
      <c r="B6723" t="str">
        <f t="shared" si="299"/>
        <v>CB7 Additional Action Pathway</v>
      </c>
      <c r="C6723" t="s">
        <v>105</v>
      </c>
      <c r="D6723" t="s">
        <v>1256</v>
      </c>
      <c r="E6723" t="s">
        <v>1243</v>
      </c>
      <c r="F6723" t="s">
        <v>46</v>
      </c>
      <c r="G6723" t="s">
        <v>1220</v>
      </c>
      <c r="H6723" t="s">
        <v>1251</v>
      </c>
      <c r="I6723" t="s">
        <v>1041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</row>
    <row r="6724" spans="1:39" x14ac:dyDescent="0.25">
      <c r="A6724" s="2" t="str">
        <f t="shared" si="298"/>
        <v>CB7 Additional Action PathwayNorthern IrelandSettlementsEnergy demand hydrogen</v>
      </c>
      <c r="B6724" t="str">
        <f t="shared" si="299"/>
        <v>CB7 Additional Action Pathway</v>
      </c>
      <c r="C6724" t="s">
        <v>105</v>
      </c>
      <c r="D6724" t="s">
        <v>1256</v>
      </c>
      <c r="E6724" t="s">
        <v>1243</v>
      </c>
      <c r="F6724" t="s">
        <v>46</v>
      </c>
      <c r="G6724" t="s">
        <v>1221</v>
      </c>
      <c r="H6724" t="s">
        <v>1251</v>
      </c>
      <c r="I6724" t="s">
        <v>1041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</row>
    <row r="6725" spans="1:39" x14ac:dyDescent="0.25">
      <c r="A6725" s="2" t="str">
        <f t="shared" si="298"/>
        <v>CB7 Additional Action PathwayNorthern IrelandWetlandEnergy demand hydrogen</v>
      </c>
      <c r="B6725" t="str">
        <f t="shared" si="299"/>
        <v>CB7 Additional Action Pathway</v>
      </c>
      <c r="C6725" t="s">
        <v>105</v>
      </c>
      <c r="D6725" t="s">
        <v>1256</v>
      </c>
      <c r="E6725" t="s">
        <v>1243</v>
      </c>
      <c r="F6725" t="s">
        <v>46</v>
      </c>
      <c r="G6725" t="s">
        <v>527</v>
      </c>
      <c r="H6725" t="s">
        <v>1251</v>
      </c>
      <c r="I6725" t="s">
        <v>1041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</row>
    <row r="6726" spans="1:39" x14ac:dyDescent="0.25">
      <c r="A6726" s="2" t="str">
        <f t="shared" ref="A6726:A6742" si="300">CONCATENATE(B6726,E6726,G6726,H6726)</f>
        <v>CB7 Additional Action PathwayUnited KingdomBioenergy cropsAdditional demand electricity</v>
      </c>
      <c r="B6726" t="str">
        <f t="shared" ref="B6726:B6742" si="301">CONCATENATE("CB7 ", D6726)</f>
        <v>CB7 Additional Action Pathway</v>
      </c>
      <c r="C6726" t="s">
        <v>105</v>
      </c>
      <c r="D6726" t="s">
        <v>1256</v>
      </c>
      <c r="E6726" t="s">
        <v>95</v>
      </c>
      <c r="F6726" t="s">
        <v>46</v>
      </c>
      <c r="G6726" t="s">
        <v>501</v>
      </c>
      <c r="H6726" t="s">
        <v>38</v>
      </c>
      <c r="I6726" t="s">
        <v>1041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>
        <v>0</v>
      </c>
      <c r="AJ6726">
        <v>0</v>
      </c>
      <c r="AK6726">
        <v>0</v>
      </c>
      <c r="AL6726">
        <v>0</v>
      </c>
      <c r="AM6726">
        <v>0</v>
      </c>
    </row>
    <row r="6727" spans="1:39" x14ac:dyDescent="0.25">
      <c r="A6727" s="2" t="str">
        <f t="shared" si="300"/>
        <v>CB7 Additional Action PathwayUnited KingdomCroplandAdditional demand electricity</v>
      </c>
      <c r="B6727" t="str">
        <f t="shared" si="301"/>
        <v>CB7 Additional Action Pathway</v>
      </c>
      <c r="C6727" t="s">
        <v>105</v>
      </c>
      <c r="D6727" t="s">
        <v>1256</v>
      </c>
      <c r="E6727" t="s">
        <v>95</v>
      </c>
      <c r="F6727" t="s">
        <v>46</v>
      </c>
      <c r="G6727" t="s">
        <v>497</v>
      </c>
      <c r="H6727" t="s">
        <v>38</v>
      </c>
      <c r="I6727" t="s">
        <v>1041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  <c r="AJ6727">
        <v>0</v>
      </c>
      <c r="AK6727">
        <v>0</v>
      </c>
      <c r="AL6727">
        <v>0</v>
      </c>
      <c r="AM6727">
        <v>0</v>
      </c>
    </row>
    <row r="6728" spans="1:39" x14ac:dyDescent="0.25">
      <c r="A6728" s="2" t="str">
        <f t="shared" si="300"/>
        <v>CB7 Additional Action PathwayUnited KingdomForestryAdditional demand electricity</v>
      </c>
      <c r="B6728" t="str">
        <f t="shared" si="301"/>
        <v>CB7 Additional Action Pathway</v>
      </c>
      <c r="C6728" t="s">
        <v>105</v>
      </c>
      <c r="D6728" t="s">
        <v>1256</v>
      </c>
      <c r="E6728" t="s">
        <v>95</v>
      </c>
      <c r="F6728" t="s">
        <v>46</v>
      </c>
      <c r="G6728" t="s">
        <v>515</v>
      </c>
      <c r="H6728" t="s">
        <v>38</v>
      </c>
      <c r="I6728" t="s">
        <v>1041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</row>
    <row r="6729" spans="1:39" x14ac:dyDescent="0.25">
      <c r="A6729" s="2" t="str">
        <f t="shared" si="300"/>
        <v>CB7 Additional Action PathwayUnited KingdomGrasslandAdditional demand electricity</v>
      </c>
      <c r="B6729" t="str">
        <f t="shared" si="301"/>
        <v>CB7 Additional Action Pathway</v>
      </c>
      <c r="C6729" t="s">
        <v>105</v>
      </c>
      <c r="D6729" t="s">
        <v>1256</v>
      </c>
      <c r="E6729" t="s">
        <v>95</v>
      </c>
      <c r="F6729" t="s">
        <v>46</v>
      </c>
      <c r="G6729" t="s">
        <v>492</v>
      </c>
      <c r="H6729" t="s">
        <v>38</v>
      </c>
      <c r="I6729" t="s">
        <v>1041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</row>
    <row r="6730" spans="1:39" x14ac:dyDescent="0.25">
      <c r="A6730" s="2" t="str">
        <f t="shared" si="300"/>
        <v>CB7 Additional Action PathwayUnited KingdomOther land useAdditional demand electricity</v>
      </c>
      <c r="B6730" t="str">
        <f t="shared" si="301"/>
        <v>CB7 Additional Action Pathway</v>
      </c>
      <c r="C6730" t="s">
        <v>105</v>
      </c>
      <c r="D6730" t="s">
        <v>1256</v>
      </c>
      <c r="E6730" t="s">
        <v>95</v>
      </c>
      <c r="F6730" t="s">
        <v>46</v>
      </c>
      <c r="G6730" t="s">
        <v>1220</v>
      </c>
      <c r="H6730" t="s">
        <v>38</v>
      </c>
      <c r="I6730" t="s">
        <v>1041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</row>
    <row r="6731" spans="1:39" x14ac:dyDescent="0.25">
      <c r="A6731" s="2" t="str">
        <f t="shared" si="300"/>
        <v>CB7 Additional Action PathwayUnited KingdomSettlementsAdditional demand electricity</v>
      </c>
      <c r="B6731" t="str">
        <f t="shared" si="301"/>
        <v>CB7 Additional Action Pathway</v>
      </c>
      <c r="C6731" t="s">
        <v>105</v>
      </c>
      <c r="D6731" t="s">
        <v>1256</v>
      </c>
      <c r="E6731" t="s">
        <v>95</v>
      </c>
      <c r="F6731" t="s">
        <v>46</v>
      </c>
      <c r="G6731" t="s">
        <v>1221</v>
      </c>
      <c r="H6731" t="s">
        <v>38</v>
      </c>
      <c r="I6731" t="s">
        <v>1041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>
        <v>0</v>
      </c>
      <c r="AJ6731">
        <v>0</v>
      </c>
      <c r="AK6731">
        <v>0</v>
      </c>
      <c r="AL6731">
        <v>0</v>
      </c>
      <c r="AM6731">
        <v>0</v>
      </c>
    </row>
    <row r="6732" spans="1:39" x14ac:dyDescent="0.25">
      <c r="A6732" s="2" t="str">
        <f t="shared" si="300"/>
        <v>CB7 Additional Action PathwayUnited KingdomWetlandAdditional demand electricity</v>
      </c>
      <c r="B6732" t="str">
        <f t="shared" si="301"/>
        <v>CB7 Additional Action Pathway</v>
      </c>
      <c r="C6732" t="s">
        <v>105</v>
      </c>
      <c r="D6732" t="s">
        <v>1256</v>
      </c>
      <c r="E6732" t="s">
        <v>95</v>
      </c>
      <c r="F6732" t="s">
        <v>46</v>
      </c>
      <c r="G6732" t="s">
        <v>527</v>
      </c>
      <c r="H6732" t="s">
        <v>38</v>
      </c>
      <c r="I6732" t="s">
        <v>1041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  <c r="AI6732">
        <v>0</v>
      </c>
      <c r="AJ6732">
        <v>0</v>
      </c>
      <c r="AK6732">
        <v>0</v>
      </c>
      <c r="AL6732">
        <v>0</v>
      </c>
      <c r="AM6732">
        <v>0</v>
      </c>
    </row>
    <row r="6733" spans="1:39" x14ac:dyDescent="0.25">
      <c r="A6733" s="2" t="str">
        <f t="shared" si="300"/>
        <v>CB7 Additional Action PathwayScotlandBioenergy cropsAdditional demand electricity</v>
      </c>
      <c r="B6733" t="str">
        <f t="shared" si="301"/>
        <v>CB7 Additional Action Pathway</v>
      </c>
      <c r="C6733" t="s">
        <v>105</v>
      </c>
      <c r="D6733" t="s">
        <v>1256</v>
      </c>
      <c r="E6733" t="s">
        <v>1241</v>
      </c>
      <c r="F6733" t="s">
        <v>46</v>
      </c>
      <c r="G6733" t="s">
        <v>501</v>
      </c>
      <c r="H6733" t="s">
        <v>38</v>
      </c>
      <c r="I6733" t="s">
        <v>1041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</row>
    <row r="6734" spans="1:39" x14ac:dyDescent="0.25">
      <c r="A6734" s="2" t="str">
        <f t="shared" si="300"/>
        <v>CB7 Additional Action PathwayScotlandCroplandAdditional demand electricity</v>
      </c>
      <c r="B6734" t="str">
        <f t="shared" si="301"/>
        <v>CB7 Additional Action Pathway</v>
      </c>
      <c r="C6734" t="s">
        <v>105</v>
      </c>
      <c r="D6734" t="s">
        <v>1256</v>
      </c>
      <c r="E6734" t="s">
        <v>1241</v>
      </c>
      <c r="F6734" t="s">
        <v>46</v>
      </c>
      <c r="G6734" t="s">
        <v>497</v>
      </c>
      <c r="H6734" t="s">
        <v>38</v>
      </c>
      <c r="I6734" t="s">
        <v>1041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>
        <v>0</v>
      </c>
      <c r="AJ6734">
        <v>0</v>
      </c>
      <c r="AK6734">
        <v>0</v>
      </c>
      <c r="AL6734">
        <v>0</v>
      </c>
      <c r="AM6734">
        <v>0</v>
      </c>
    </row>
    <row r="6735" spans="1:39" x14ac:dyDescent="0.25">
      <c r="A6735" s="2" t="str">
        <f t="shared" si="300"/>
        <v>CB7 Additional Action PathwayScotlandForestryAdditional demand electricity</v>
      </c>
      <c r="B6735" t="str">
        <f t="shared" si="301"/>
        <v>CB7 Additional Action Pathway</v>
      </c>
      <c r="C6735" t="s">
        <v>105</v>
      </c>
      <c r="D6735" t="s">
        <v>1256</v>
      </c>
      <c r="E6735" t="s">
        <v>1241</v>
      </c>
      <c r="F6735" t="s">
        <v>46</v>
      </c>
      <c r="G6735" t="s">
        <v>515</v>
      </c>
      <c r="H6735" t="s">
        <v>38</v>
      </c>
      <c r="I6735" t="s">
        <v>1041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</row>
    <row r="6736" spans="1:39" x14ac:dyDescent="0.25">
      <c r="A6736" s="2" t="str">
        <f t="shared" si="300"/>
        <v>CB7 Additional Action PathwayScotlandGrasslandAdditional demand electricity</v>
      </c>
      <c r="B6736" t="str">
        <f t="shared" si="301"/>
        <v>CB7 Additional Action Pathway</v>
      </c>
      <c r="C6736" t="s">
        <v>105</v>
      </c>
      <c r="D6736" t="s">
        <v>1256</v>
      </c>
      <c r="E6736" t="s">
        <v>1241</v>
      </c>
      <c r="F6736" t="s">
        <v>46</v>
      </c>
      <c r="G6736" t="s">
        <v>492</v>
      </c>
      <c r="H6736" t="s">
        <v>38</v>
      </c>
      <c r="I6736" t="s">
        <v>1041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>
        <v>0</v>
      </c>
      <c r="AJ6736">
        <v>0</v>
      </c>
      <c r="AK6736">
        <v>0</v>
      </c>
      <c r="AL6736">
        <v>0</v>
      </c>
      <c r="AM6736">
        <v>0</v>
      </c>
    </row>
    <row r="6737" spans="1:39" x14ac:dyDescent="0.25">
      <c r="A6737" s="2" t="str">
        <f t="shared" si="300"/>
        <v>CB7 Additional Action PathwayScotlandOther land useAdditional demand electricity</v>
      </c>
      <c r="B6737" t="str">
        <f t="shared" si="301"/>
        <v>CB7 Additional Action Pathway</v>
      </c>
      <c r="C6737" t="s">
        <v>105</v>
      </c>
      <c r="D6737" t="s">
        <v>1256</v>
      </c>
      <c r="E6737" t="s">
        <v>1241</v>
      </c>
      <c r="F6737" t="s">
        <v>46</v>
      </c>
      <c r="G6737" t="s">
        <v>1220</v>
      </c>
      <c r="H6737" t="s">
        <v>38</v>
      </c>
      <c r="I6737" t="s">
        <v>1041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>
        <v>0</v>
      </c>
      <c r="AJ6737">
        <v>0</v>
      </c>
      <c r="AK6737">
        <v>0</v>
      </c>
      <c r="AL6737">
        <v>0</v>
      </c>
      <c r="AM6737">
        <v>0</v>
      </c>
    </row>
    <row r="6738" spans="1:39" x14ac:dyDescent="0.25">
      <c r="A6738" s="2" t="str">
        <f t="shared" si="300"/>
        <v>CB7 Additional Action PathwayScotlandSettlementsAdditional demand electricity</v>
      </c>
      <c r="B6738" t="str">
        <f t="shared" si="301"/>
        <v>CB7 Additional Action Pathway</v>
      </c>
      <c r="C6738" t="s">
        <v>105</v>
      </c>
      <c r="D6738" t="s">
        <v>1256</v>
      </c>
      <c r="E6738" t="s">
        <v>1241</v>
      </c>
      <c r="F6738" t="s">
        <v>46</v>
      </c>
      <c r="G6738" t="s">
        <v>1221</v>
      </c>
      <c r="H6738" t="s">
        <v>38</v>
      </c>
      <c r="I6738" t="s">
        <v>1041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>
        <v>0</v>
      </c>
      <c r="AJ6738">
        <v>0</v>
      </c>
      <c r="AK6738">
        <v>0</v>
      </c>
      <c r="AL6738">
        <v>0</v>
      </c>
      <c r="AM6738">
        <v>0</v>
      </c>
    </row>
    <row r="6739" spans="1:39" x14ac:dyDescent="0.25">
      <c r="A6739" s="2" t="str">
        <f t="shared" si="300"/>
        <v>CB7 Additional Action PathwayScotlandWetlandAdditional demand electricity</v>
      </c>
      <c r="B6739" t="str">
        <f t="shared" si="301"/>
        <v>CB7 Additional Action Pathway</v>
      </c>
      <c r="C6739" t="s">
        <v>105</v>
      </c>
      <c r="D6739" t="s">
        <v>1256</v>
      </c>
      <c r="E6739" t="s">
        <v>1241</v>
      </c>
      <c r="F6739" t="s">
        <v>46</v>
      </c>
      <c r="G6739" t="s">
        <v>527</v>
      </c>
      <c r="H6739" t="s">
        <v>38</v>
      </c>
      <c r="I6739" t="s">
        <v>1041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>
        <v>0</v>
      </c>
      <c r="AJ6739">
        <v>0</v>
      </c>
      <c r="AK6739">
        <v>0</v>
      </c>
      <c r="AL6739">
        <v>0</v>
      </c>
      <c r="AM6739">
        <v>0</v>
      </c>
    </row>
    <row r="6740" spans="1:39" x14ac:dyDescent="0.25">
      <c r="A6740" s="2" t="str">
        <f t="shared" si="300"/>
        <v>CB7 Additional Action PathwayWalesBioenergy cropsAdditional demand electricity</v>
      </c>
      <c r="B6740" t="str">
        <f t="shared" si="301"/>
        <v>CB7 Additional Action Pathway</v>
      </c>
      <c r="C6740" t="s">
        <v>105</v>
      </c>
      <c r="D6740" t="s">
        <v>1256</v>
      </c>
      <c r="E6740" t="s">
        <v>1242</v>
      </c>
      <c r="F6740" t="s">
        <v>46</v>
      </c>
      <c r="G6740" t="s">
        <v>501</v>
      </c>
      <c r="H6740" t="s">
        <v>38</v>
      </c>
      <c r="I6740" t="s">
        <v>1041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</row>
    <row r="6741" spans="1:39" x14ac:dyDescent="0.25">
      <c r="A6741" s="2" t="str">
        <f t="shared" si="300"/>
        <v>CB7 Additional Action PathwayWalesCroplandAdditional demand electricity</v>
      </c>
      <c r="B6741" t="str">
        <f t="shared" si="301"/>
        <v>CB7 Additional Action Pathway</v>
      </c>
      <c r="C6741" t="s">
        <v>105</v>
      </c>
      <c r="D6741" t="s">
        <v>1256</v>
      </c>
      <c r="E6741" t="s">
        <v>1242</v>
      </c>
      <c r="F6741" t="s">
        <v>46</v>
      </c>
      <c r="G6741" t="s">
        <v>497</v>
      </c>
      <c r="H6741" t="s">
        <v>38</v>
      </c>
      <c r="I6741" t="s">
        <v>1041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  <c r="AJ6741">
        <v>0</v>
      </c>
      <c r="AK6741">
        <v>0</v>
      </c>
      <c r="AL6741">
        <v>0</v>
      </c>
      <c r="AM6741">
        <v>0</v>
      </c>
    </row>
    <row r="6742" spans="1:39" x14ac:dyDescent="0.25">
      <c r="A6742" s="2" t="str">
        <f t="shared" si="300"/>
        <v>CB7 Additional Action PathwayWalesForestryAdditional demand electricity</v>
      </c>
      <c r="B6742" t="str">
        <f t="shared" si="301"/>
        <v>CB7 Additional Action Pathway</v>
      </c>
      <c r="C6742" t="s">
        <v>105</v>
      </c>
      <c r="D6742" t="s">
        <v>1256</v>
      </c>
      <c r="E6742" t="s">
        <v>1242</v>
      </c>
      <c r="F6742" t="s">
        <v>46</v>
      </c>
      <c r="G6742" t="s">
        <v>515</v>
      </c>
      <c r="H6742" t="s">
        <v>38</v>
      </c>
      <c r="I6742" t="s">
        <v>1041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</row>
    <row r="6743" spans="1:39" x14ac:dyDescent="0.25">
      <c r="A6743" s="2" t="str">
        <f t="shared" ref="A6743:A6806" si="302">CONCATENATE(B6743,E6743,G6743,H6743)</f>
        <v>CB7 Additional Action PathwayWalesGrasslandAdditional demand electricity</v>
      </c>
      <c r="B6743" t="str">
        <f t="shared" ref="B6743:B6806" si="303">CONCATENATE("CB7 ", D6743)</f>
        <v>CB7 Additional Action Pathway</v>
      </c>
      <c r="C6743" t="s">
        <v>105</v>
      </c>
      <c r="D6743" t="s">
        <v>1256</v>
      </c>
      <c r="E6743" t="s">
        <v>1242</v>
      </c>
      <c r="F6743" t="s">
        <v>46</v>
      </c>
      <c r="G6743" t="s">
        <v>492</v>
      </c>
      <c r="H6743" t="s">
        <v>38</v>
      </c>
      <c r="I6743" t="s">
        <v>1041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J6743">
        <v>0</v>
      </c>
      <c r="AK6743">
        <v>0</v>
      </c>
      <c r="AL6743">
        <v>0</v>
      </c>
      <c r="AM6743">
        <v>0</v>
      </c>
    </row>
    <row r="6744" spans="1:39" x14ac:dyDescent="0.25">
      <c r="A6744" s="2" t="str">
        <f t="shared" si="302"/>
        <v>CB7 Additional Action PathwayWalesOther land useAdditional demand electricity</v>
      </c>
      <c r="B6744" t="str">
        <f t="shared" si="303"/>
        <v>CB7 Additional Action Pathway</v>
      </c>
      <c r="C6744" t="s">
        <v>105</v>
      </c>
      <c r="D6744" t="s">
        <v>1256</v>
      </c>
      <c r="E6744" t="s">
        <v>1242</v>
      </c>
      <c r="F6744" t="s">
        <v>46</v>
      </c>
      <c r="G6744" t="s">
        <v>1220</v>
      </c>
      <c r="H6744" t="s">
        <v>38</v>
      </c>
      <c r="I6744" t="s">
        <v>1041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</row>
    <row r="6745" spans="1:39" x14ac:dyDescent="0.25">
      <c r="A6745" s="2" t="str">
        <f t="shared" si="302"/>
        <v>CB7 Additional Action PathwayWalesSettlementsAdditional demand electricity</v>
      </c>
      <c r="B6745" t="str">
        <f t="shared" si="303"/>
        <v>CB7 Additional Action Pathway</v>
      </c>
      <c r="C6745" t="s">
        <v>105</v>
      </c>
      <c r="D6745" t="s">
        <v>1256</v>
      </c>
      <c r="E6745" t="s">
        <v>1242</v>
      </c>
      <c r="F6745" t="s">
        <v>46</v>
      </c>
      <c r="G6745" t="s">
        <v>1221</v>
      </c>
      <c r="H6745" t="s">
        <v>38</v>
      </c>
      <c r="I6745" t="s">
        <v>1041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  <c r="AJ6745">
        <v>0</v>
      </c>
      <c r="AK6745">
        <v>0</v>
      </c>
      <c r="AL6745">
        <v>0</v>
      </c>
      <c r="AM6745">
        <v>0</v>
      </c>
    </row>
    <row r="6746" spans="1:39" x14ac:dyDescent="0.25">
      <c r="A6746" s="2" t="str">
        <f t="shared" si="302"/>
        <v>CB7 Additional Action PathwayWalesWetlandAdditional demand electricity</v>
      </c>
      <c r="B6746" t="str">
        <f t="shared" si="303"/>
        <v>CB7 Additional Action Pathway</v>
      </c>
      <c r="C6746" t="s">
        <v>105</v>
      </c>
      <c r="D6746" t="s">
        <v>1256</v>
      </c>
      <c r="E6746" t="s">
        <v>1242</v>
      </c>
      <c r="F6746" t="s">
        <v>46</v>
      </c>
      <c r="G6746" t="s">
        <v>527</v>
      </c>
      <c r="H6746" t="s">
        <v>38</v>
      </c>
      <c r="I6746" t="s">
        <v>1041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J6746">
        <v>0</v>
      </c>
      <c r="AK6746">
        <v>0</v>
      </c>
      <c r="AL6746">
        <v>0</v>
      </c>
      <c r="AM6746">
        <v>0</v>
      </c>
    </row>
    <row r="6747" spans="1:39" x14ac:dyDescent="0.25">
      <c r="A6747" s="2" t="str">
        <f t="shared" si="302"/>
        <v>CB7 Additional Action PathwayNorthern IrelandBioenergy cropsAdditional demand electricity</v>
      </c>
      <c r="B6747" t="str">
        <f t="shared" si="303"/>
        <v>CB7 Additional Action Pathway</v>
      </c>
      <c r="C6747" t="s">
        <v>105</v>
      </c>
      <c r="D6747" t="s">
        <v>1256</v>
      </c>
      <c r="E6747" t="s">
        <v>1243</v>
      </c>
      <c r="F6747" t="s">
        <v>46</v>
      </c>
      <c r="G6747" t="s">
        <v>501</v>
      </c>
      <c r="H6747" t="s">
        <v>38</v>
      </c>
      <c r="I6747" t="s">
        <v>1041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J6747">
        <v>0</v>
      </c>
      <c r="AK6747">
        <v>0</v>
      </c>
      <c r="AL6747">
        <v>0</v>
      </c>
      <c r="AM6747">
        <v>0</v>
      </c>
    </row>
    <row r="6748" spans="1:39" x14ac:dyDescent="0.25">
      <c r="A6748" s="2" t="str">
        <f t="shared" si="302"/>
        <v>CB7 Additional Action PathwayNorthern IrelandCroplandAdditional demand electricity</v>
      </c>
      <c r="B6748" t="str">
        <f t="shared" si="303"/>
        <v>CB7 Additional Action Pathway</v>
      </c>
      <c r="C6748" t="s">
        <v>105</v>
      </c>
      <c r="D6748" t="s">
        <v>1256</v>
      </c>
      <c r="E6748" t="s">
        <v>1243</v>
      </c>
      <c r="F6748" t="s">
        <v>46</v>
      </c>
      <c r="G6748" t="s">
        <v>497</v>
      </c>
      <c r="H6748" t="s">
        <v>38</v>
      </c>
      <c r="I6748" t="s">
        <v>1041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J6748">
        <v>0</v>
      </c>
      <c r="AK6748">
        <v>0</v>
      </c>
      <c r="AL6748">
        <v>0</v>
      </c>
      <c r="AM6748">
        <v>0</v>
      </c>
    </row>
    <row r="6749" spans="1:39" x14ac:dyDescent="0.25">
      <c r="A6749" s="2" t="str">
        <f t="shared" si="302"/>
        <v>CB7 Additional Action PathwayNorthern IrelandForestryAdditional demand electricity</v>
      </c>
      <c r="B6749" t="str">
        <f t="shared" si="303"/>
        <v>CB7 Additional Action Pathway</v>
      </c>
      <c r="C6749" t="s">
        <v>105</v>
      </c>
      <c r="D6749" t="s">
        <v>1256</v>
      </c>
      <c r="E6749" t="s">
        <v>1243</v>
      </c>
      <c r="F6749" t="s">
        <v>46</v>
      </c>
      <c r="G6749" t="s">
        <v>515</v>
      </c>
      <c r="H6749" t="s">
        <v>38</v>
      </c>
      <c r="I6749" t="s">
        <v>1041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</row>
    <row r="6750" spans="1:39" x14ac:dyDescent="0.25">
      <c r="A6750" s="2" t="str">
        <f t="shared" si="302"/>
        <v>CB7 Additional Action PathwayNorthern IrelandGrasslandAdditional demand electricity</v>
      </c>
      <c r="B6750" t="str">
        <f t="shared" si="303"/>
        <v>CB7 Additional Action Pathway</v>
      </c>
      <c r="C6750" t="s">
        <v>105</v>
      </c>
      <c r="D6750" t="s">
        <v>1256</v>
      </c>
      <c r="E6750" t="s">
        <v>1243</v>
      </c>
      <c r="F6750" t="s">
        <v>46</v>
      </c>
      <c r="G6750" t="s">
        <v>492</v>
      </c>
      <c r="H6750" t="s">
        <v>38</v>
      </c>
      <c r="I6750" t="s">
        <v>1041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</row>
    <row r="6751" spans="1:39" x14ac:dyDescent="0.25">
      <c r="A6751" s="2" t="str">
        <f t="shared" si="302"/>
        <v>CB7 Additional Action PathwayNorthern IrelandOther land useAdditional demand electricity</v>
      </c>
      <c r="B6751" t="str">
        <f t="shared" si="303"/>
        <v>CB7 Additional Action Pathway</v>
      </c>
      <c r="C6751" t="s">
        <v>105</v>
      </c>
      <c r="D6751" t="s">
        <v>1256</v>
      </c>
      <c r="E6751" t="s">
        <v>1243</v>
      </c>
      <c r="F6751" t="s">
        <v>46</v>
      </c>
      <c r="G6751" t="s">
        <v>1220</v>
      </c>
      <c r="H6751" t="s">
        <v>38</v>
      </c>
      <c r="I6751" t="s">
        <v>1041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</row>
    <row r="6752" spans="1:39" x14ac:dyDescent="0.25">
      <c r="A6752" s="2" t="str">
        <f t="shared" si="302"/>
        <v>CB7 Additional Action PathwayNorthern IrelandSettlementsAdditional demand electricity</v>
      </c>
      <c r="B6752" t="str">
        <f t="shared" si="303"/>
        <v>CB7 Additional Action Pathway</v>
      </c>
      <c r="C6752" t="s">
        <v>105</v>
      </c>
      <c r="D6752" t="s">
        <v>1256</v>
      </c>
      <c r="E6752" t="s">
        <v>1243</v>
      </c>
      <c r="F6752" t="s">
        <v>46</v>
      </c>
      <c r="G6752" t="s">
        <v>1221</v>
      </c>
      <c r="H6752" t="s">
        <v>38</v>
      </c>
      <c r="I6752" t="s">
        <v>1041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</row>
    <row r="6753" spans="1:39" x14ac:dyDescent="0.25">
      <c r="A6753" s="2" t="str">
        <f t="shared" si="302"/>
        <v>CB7 Additional Action PathwayNorthern IrelandWetlandAdditional demand electricity</v>
      </c>
      <c r="B6753" t="str">
        <f t="shared" si="303"/>
        <v>CB7 Additional Action Pathway</v>
      </c>
      <c r="C6753" t="s">
        <v>105</v>
      </c>
      <c r="D6753" t="s">
        <v>1256</v>
      </c>
      <c r="E6753" t="s">
        <v>1243</v>
      </c>
      <c r="F6753" t="s">
        <v>46</v>
      </c>
      <c r="G6753" t="s">
        <v>527</v>
      </c>
      <c r="H6753" t="s">
        <v>38</v>
      </c>
      <c r="I6753" t="s">
        <v>1041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</row>
    <row r="6754" spans="1:39" x14ac:dyDescent="0.25">
      <c r="A6754" s="2" t="str">
        <f t="shared" si="302"/>
        <v>CB7 Additional Action PathwayUnited KingdomBioenergy cropsAdditional demand gas</v>
      </c>
      <c r="B6754" t="str">
        <f t="shared" si="303"/>
        <v>CB7 Additional Action Pathway</v>
      </c>
      <c r="C6754" t="s">
        <v>105</v>
      </c>
      <c r="D6754" t="s">
        <v>1256</v>
      </c>
      <c r="E6754" t="s">
        <v>95</v>
      </c>
      <c r="F6754" t="s">
        <v>46</v>
      </c>
      <c r="G6754" t="s">
        <v>501</v>
      </c>
      <c r="H6754" t="s">
        <v>1003</v>
      </c>
      <c r="I6754" t="s">
        <v>1041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J6754">
        <v>0</v>
      </c>
      <c r="AK6754">
        <v>0</v>
      </c>
      <c r="AL6754">
        <v>0</v>
      </c>
      <c r="AM6754">
        <v>0</v>
      </c>
    </row>
    <row r="6755" spans="1:39" x14ac:dyDescent="0.25">
      <c r="A6755" s="2" t="str">
        <f t="shared" si="302"/>
        <v>CB7 Additional Action PathwayUnited KingdomCroplandAdditional demand gas</v>
      </c>
      <c r="B6755" t="str">
        <f t="shared" si="303"/>
        <v>CB7 Additional Action Pathway</v>
      </c>
      <c r="C6755" t="s">
        <v>105</v>
      </c>
      <c r="D6755" t="s">
        <v>1256</v>
      </c>
      <c r="E6755" t="s">
        <v>95</v>
      </c>
      <c r="F6755" t="s">
        <v>46</v>
      </c>
      <c r="G6755" t="s">
        <v>497</v>
      </c>
      <c r="H6755" t="s">
        <v>1003</v>
      </c>
      <c r="I6755" t="s">
        <v>1041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J6755">
        <v>0</v>
      </c>
      <c r="AK6755">
        <v>0</v>
      </c>
      <c r="AL6755">
        <v>0</v>
      </c>
      <c r="AM6755">
        <v>0</v>
      </c>
    </row>
    <row r="6756" spans="1:39" x14ac:dyDescent="0.25">
      <c r="A6756" s="2" t="str">
        <f t="shared" si="302"/>
        <v>CB7 Additional Action PathwayUnited KingdomForestryAdditional demand gas</v>
      </c>
      <c r="B6756" t="str">
        <f t="shared" si="303"/>
        <v>CB7 Additional Action Pathway</v>
      </c>
      <c r="C6756" t="s">
        <v>105</v>
      </c>
      <c r="D6756" t="s">
        <v>1256</v>
      </c>
      <c r="E6756" t="s">
        <v>95</v>
      </c>
      <c r="F6756" t="s">
        <v>46</v>
      </c>
      <c r="G6756" t="s">
        <v>515</v>
      </c>
      <c r="H6756" t="s">
        <v>1003</v>
      </c>
      <c r="I6756" t="s">
        <v>1041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J6756">
        <v>0</v>
      </c>
      <c r="AK6756">
        <v>0</v>
      </c>
      <c r="AL6756">
        <v>0</v>
      </c>
      <c r="AM6756">
        <v>0</v>
      </c>
    </row>
    <row r="6757" spans="1:39" x14ac:dyDescent="0.25">
      <c r="A6757" s="2" t="str">
        <f t="shared" si="302"/>
        <v>CB7 Additional Action PathwayUnited KingdomGrasslandAdditional demand gas</v>
      </c>
      <c r="B6757" t="str">
        <f t="shared" si="303"/>
        <v>CB7 Additional Action Pathway</v>
      </c>
      <c r="C6757" t="s">
        <v>105</v>
      </c>
      <c r="D6757" t="s">
        <v>1256</v>
      </c>
      <c r="E6757" t="s">
        <v>95</v>
      </c>
      <c r="F6757" t="s">
        <v>46</v>
      </c>
      <c r="G6757" t="s">
        <v>492</v>
      </c>
      <c r="H6757" t="s">
        <v>1003</v>
      </c>
      <c r="I6757" t="s">
        <v>1041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  <c r="AJ6757">
        <v>0</v>
      </c>
      <c r="AK6757">
        <v>0</v>
      </c>
      <c r="AL6757">
        <v>0</v>
      </c>
      <c r="AM6757">
        <v>0</v>
      </c>
    </row>
    <row r="6758" spans="1:39" x14ac:dyDescent="0.25">
      <c r="A6758" s="2" t="str">
        <f t="shared" si="302"/>
        <v>CB7 Additional Action PathwayUnited KingdomOther land useAdditional demand gas</v>
      </c>
      <c r="B6758" t="str">
        <f t="shared" si="303"/>
        <v>CB7 Additional Action Pathway</v>
      </c>
      <c r="C6758" t="s">
        <v>105</v>
      </c>
      <c r="D6758" t="s">
        <v>1256</v>
      </c>
      <c r="E6758" t="s">
        <v>95</v>
      </c>
      <c r="F6758" t="s">
        <v>46</v>
      </c>
      <c r="G6758" t="s">
        <v>1220</v>
      </c>
      <c r="H6758" t="s">
        <v>1003</v>
      </c>
      <c r="I6758" t="s">
        <v>1041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  <c r="AJ6758">
        <v>0</v>
      </c>
      <c r="AK6758">
        <v>0</v>
      </c>
      <c r="AL6758">
        <v>0</v>
      </c>
      <c r="AM6758">
        <v>0</v>
      </c>
    </row>
    <row r="6759" spans="1:39" x14ac:dyDescent="0.25">
      <c r="A6759" s="2" t="str">
        <f t="shared" si="302"/>
        <v>CB7 Additional Action PathwayUnited KingdomSettlementsAdditional demand gas</v>
      </c>
      <c r="B6759" t="str">
        <f t="shared" si="303"/>
        <v>CB7 Additional Action Pathway</v>
      </c>
      <c r="C6759" t="s">
        <v>105</v>
      </c>
      <c r="D6759" t="s">
        <v>1256</v>
      </c>
      <c r="E6759" t="s">
        <v>95</v>
      </c>
      <c r="F6759" t="s">
        <v>46</v>
      </c>
      <c r="G6759" t="s">
        <v>1221</v>
      </c>
      <c r="H6759" t="s">
        <v>1003</v>
      </c>
      <c r="I6759" t="s">
        <v>1041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  <c r="AJ6759">
        <v>0</v>
      </c>
      <c r="AK6759">
        <v>0</v>
      </c>
      <c r="AL6759">
        <v>0</v>
      </c>
      <c r="AM6759">
        <v>0</v>
      </c>
    </row>
    <row r="6760" spans="1:39" x14ac:dyDescent="0.25">
      <c r="A6760" s="2" t="str">
        <f t="shared" si="302"/>
        <v>CB7 Additional Action PathwayUnited KingdomWetlandAdditional demand gas</v>
      </c>
      <c r="B6760" t="str">
        <f t="shared" si="303"/>
        <v>CB7 Additional Action Pathway</v>
      </c>
      <c r="C6760" t="s">
        <v>105</v>
      </c>
      <c r="D6760" t="s">
        <v>1256</v>
      </c>
      <c r="E6760" t="s">
        <v>95</v>
      </c>
      <c r="F6760" t="s">
        <v>46</v>
      </c>
      <c r="G6760" t="s">
        <v>527</v>
      </c>
      <c r="H6760" t="s">
        <v>1003</v>
      </c>
      <c r="I6760" t="s">
        <v>1041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J6760">
        <v>0</v>
      </c>
      <c r="AK6760">
        <v>0</v>
      </c>
      <c r="AL6760">
        <v>0</v>
      </c>
      <c r="AM6760">
        <v>0</v>
      </c>
    </row>
    <row r="6761" spans="1:39" x14ac:dyDescent="0.25">
      <c r="A6761" s="2" t="str">
        <f t="shared" si="302"/>
        <v>CB7 Additional Action PathwayScotlandBioenergy cropsAdditional demand gas</v>
      </c>
      <c r="B6761" t="str">
        <f t="shared" si="303"/>
        <v>CB7 Additional Action Pathway</v>
      </c>
      <c r="C6761" t="s">
        <v>105</v>
      </c>
      <c r="D6761" t="s">
        <v>1256</v>
      </c>
      <c r="E6761" t="s">
        <v>1241</v>
      </c>
      <c r="F6761" t="s">
        <v>46</v>
      </c>
      <c r="G6761" t="s">
        <v>501</v>
      </c>
      <c r="H6761" t="s">
        <v>1003</v>
      </c>
      <c r="I6761" t="s">
        <v>1041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</row>
    <row r="6762" spans="1:39" x14ac:dyDescent="0.25">
      <c r="A6762" s="2" t="str">
        <f t="shared" si="302"/>
        <v>CB7 Additional Action PathwayScotlandCroplandAdditional demand gas</v>
      </c>
      <c r="B6762" t="str">
        <f t="shared" si="303"/>
        <v>CB7 Additional Action Pathway</v>
      </c>
      <c r="C6762" t="s">
        <v>105</v>
      </c>
      <c r="D6762" t="s">
        <v>1256</v>
      </c>
      <c r="E6762" t="s">
        <v>1241</v>
      </c>
      <c r="F6762" t="s">
        <v>46</v>
      </c>
      <c r="G6762" t="s">
        <v>497</v>
      </c>
      <c r="H6762" t="s">
        <v>1003</v>
      </c>
      <c r="I6762" t="s">
        <v>1041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</row>
    <row r="6763" spans="1:39" x14ac:dyDescent="0.25">
      <c r="A6763" s="2" t="str">
        <f t="shared" si="302"/>
        <v>CB7 Additional Action PathwayScotlandForestryAdditional demand gas</v>
      </c>
      <c r="B6763" t="str">
        <f t="shared" si="303"/>
        <v>CB7 Additional Action Pathway</v>
      </c>
      <c r="C6763" t="s">
        <v>105</v>
      </c>
      <c r="D6763" t="s">
        <v>1256</v>
      </c>
      <c r="E6763" t="s">
        <v>1241</v>
      </c>
      <c r="F6763" t="s">
        <v>46</v>
      </c>
      <c r="G6763" t="s">
        <v>515</v>
      </c>
      <c r="H6763" t="s">
        <v>1003</v>
      </c>
      <c r="I6763" t="s">
        <v>1041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</row>
    <row r="6764" spans="1:39" x14ac:dyDescent="0.25">
      <c r="A6764" s="2" t="str">
        <f t="shared" si="302"/>
        <v>CB7 Additional Action PathwayScotlandGrasslandAdditional demand gas</v>
      </c>
      <c r="B6764" t="str">
        <f t="shared" si="303"/>
        <v>CB7 Additional Action Pathway</v>
      </c>
      <c r="C6764" t="s">
        <v>105</v>
      </c>
      <c r="D6764" t="s">
        <v>1256</v>
      </c>
      <c r="E6764" t="s">
        <v>1241</v>
      </c>
      <c r="F6764" t="s">
        <v>46</v>
      </c>
      <c r="G6764" t="s">
        <v>492</v>
      </c>
      <c r="H6764" t="s">
        <v>1003</v>
      </c>
      <c r="I6764" t="s">
        <v>1041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  <c r="AJ6764">
        <v>0</v>
      </c>
      <c r="AK6764">
        <v>0</v>
      </c>
      <c r="AL6764">
        <v>0</v>
      </c>
      <c r="AM6764">
        <v>0</v>
      </c>
    </row>
    <row r="6765" spans="1:39" x14ac:dyDescent="0.25">
      <c r="A6765" s="2" t="str">
        <f t="shared" si="302"/>
        <v>CB7 Additional Action PathwayScotlandOther land useAdditional demand gas</v>
      </c>
      <c r="B6765" t="str">
        <f t="shared" si="303"/>
        <v>CB7 Additional Action Pathway</v>
      </c>
      <c r="C6765" t="s">
        <v>105</v>
      </c>
      <c r="D6765" t="s">
        <v>1256</v>
      </c>
      <c r="E6765" t="s">
        <v>1241</v>
      </c>
      <c r="F6765" t="s">
        <v>46</v>
      </c>
      <c r="G6765" t="s">
        <v>1220</v>
      </c>
      <c r="H6765" t="s">
        <v>1003</v>
      </c>
      <c r="I6765" t="s">
        <v>1041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  <c r="AJ6765">
        <v>0</v>
      </c>
      <c r="AK6765">
        <v>0</v>
      </c>
      <c r="AL6765">
        <v>0</v>
      </c>
      <c r="AM6765">
        <v>0</v>
      </c>
    </row>
    <row r="6766" spans="1:39" x14ac:dyDescent="0.25">
      <c r="A6766" s="2" t="str">
        <f t="shared" si="302"/>
        <v>CB7 Additional Action PathwayScotlandSettlementsAdditional demand gas</v>
      </c>
      <c r="B6766" t="str">
        <f t="shared" si="303"/>
        <v>CB7 Additional Action Pathway</v>
      </c>
      <c r="C6766" t="s">
        <v>105</v>
      </c>
      <c r="D6766" t="s">
        <v>1256</v>
      </c>
      <c r="E6766" t="s">
        <v>1241</v>
      </c>
      <c r="F6766" t="s">
        <v>46</v>
      </c>
      <c r="G6766" t="s">
        <v>1221</v>
      </c>
      <c r="H6766" t="s">
        <v>1003</v>
      </c>
      <c r="I6766" t="s">
        <v>1041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>
        <v>0</v>
      </c>
      <c r="AJ6766">
        <v>0</v>
      </c>
      <c r="AK6766">
        <v>0</v>
      </c>
      <c r="AL6766">
        <v>0</v>
      </c>
      <c r="AM6766">
        <v>0</v>
      </c>
    </row>
    <row r="6767" spans="1:39" x14ac:dyDescent="0.25">
      <c r="A6767" s="2" t="str">
        <f t="shared" si="302"/>
        <v>CB7 Additional Action PathwayScotlandWetlandAdditional demand gas</v>
      </c>
      <c r="B6767" t="str">
        <f t="shared" si="303"/>
        <v>CB7 Additional Action Pathway</v>
      </c>
      <c r="C6767" t="s">
        <v>105</v>
      </c>
      <c r="D6767" t="s">
        <v>1256</v>
      </c>
      <c r="E6767" t="s">
        <v>1241</v>
      </c>
      <c r="F6767" t="s">
        <v>46</v>
      </c>
      <c r="G6767" t="s">
        <v>527</v>
      </c>
      <c r="H6767" t="s">
        <v>1003</v>
      </c>
      <c r="I6767" t="s">
        <v>1041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>
        <v>0</v>
      </c>
      <c r="AJ6767">
        <v>0</v>
      </c>
      <c r="AK6767">
        <v>0</v>
      </c>
      <c r="AL6767">
        <v>0</v>
      </c>
      <c r="AM6767">
        <v>0</v>
      </c>
    </row>
    <row r="6768" spans="1:39" x14ac:dyDescent="0.25">
      <c r="A6768" s="2" t="str">
        <f t="shared" si="302"/>
        <v>CB7 Additional Action PathwayWalesBioenergy cropsAdditional demand gas</v>
      </c>
      <c r="B6768" t="str">
        <f t="shared" si="303"/>
        <v>CB7 Additional Action Pathway</v>
      </c>
      <c r="C6768" t="s">
        <v>105</v>
      </c>
      <c r="D6768" t="s">
        <v>1256</v>
      </c>
      <c r="E6768" t="s">
        <v>1242</v>
      </c>
      <c r="F6768" t="s">
        <v>46</v>
      </c>
      <c r="G6768" t="s">
        <v>501</v>
      </c>
      <c r="H6768" t="s">
        <v>1003</v>
      </c>
      <c r="I6768" t="s">
        <v>1041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>
        <v>0</v>
      </c>
      <c r="AJ6768">
        <v>0</v>
      </c>
      <c r="AK6768">
        <v>0</v>
      </c>
      <c r="AL6768">
        <v>0</v>
      </c>
      <c r="AM6768">
        <v>0</v>
      </c>
    </row>
    <row r="6769" spans="1:39" x14ac:dyDescent="0.25">
      <c r="A6769" s="2" t="str">
        <f t="shared" si="302"/>
        <v>CB7 Additional Action PathwayWalesCroplandAdditional demand gas</v>
      </c>
      <c r="B6769" t="str">
        <f t="shared" si="303"/>
        <v>CB7 Additional Action Pathway</v>
      </c>
      <c r="C6769" t="s">
        <v>105</v>
      </c>
      <c r="D6769" t="s">
        <v>1256</v>
      </c>
      <c r="E6769" t="s">
        <v>1242</v>
      </c>
      <c r="F6769" t="s">
        <v>46</v>
      </c>
      <c r="G6769" t="s">
        <v>497</v>
      </c>
      <c r="H6769" t="s">
        <v>1003</v>
      </c>
      <c r="I6769" t="s">
        <v>1041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  <c r="AJ6769">
        <v>0</v>
      </c>
      <c r="AK6769">
        <v>0</v>
      </c>
      <c r="AL6769">
        <v>0</v>
      </c>
      <c r="AM6769">
        <v>0</v>
      </c>
    </row>
    <row r="6770" spans="1:39" x14ac:dyDescent="0.25">
      <c r="A6770" s="2" t="str">
        <f t="shared" si="302"/>
        <v>CB7 Additional Action PathwayWalesForestryAdditional demand gas</v>
      </c>
      <c r="B6770" t="str">
        <f t="shared" si="303"/>
        <v>CB7 Additional Action Pathway</v>
      </c>
      <c r="C6770" t="s">
        <v>105</v>
      </c>
      <c r="D6770" t="s">
        <v>1256</v>
      </c>
      <c r="E6770" t="s">
        <v>1242</v>
      </c>
      <c r="F6770" t="s">
        <v>46</v>
      </c>
      <c r="G6770" t="s">
        <v>515</v>
      </c>
      <c r="H6770" t="s">
        <v>1003</v>
      </c>
      <c r="I6770" t="s">
        <v>1041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  <c r="AJ6770">
        <v>0</v>
      </c>
      <c r="AK6770">
        <v>0</v>
      </c>
      <c r="AL6770">
        <v>0</v>
      </c>
      <c r="AM6770">
        <v>0</v>
      </c>
    </row>
    <row r="6771" spans="1:39" x14ac:dyDescent="0.25">
      <c r="A6771" s="2" t="str">
        <f t="shared" si="302"/>
        <v>CB7 Additional Action PathwayWalesGrasslandAdditional demand gas</v>
      </c>
      <c r="B6771" t="str">
        <f t="shared" si="303"/>
        <v>CB7 Additional Action Pathway</v>
      </c>
      <c r="C6771" t="s">
        <v>105</v>
      </c>
      <c r="D6771" t="s">
        <v>1256</v>
      </c>
      <c r="E6771" t="s">
        <v>1242</v>
      </c>
      <c r="F6771" t="s">
        <v>46</v>
      </c>
      <c r="G6771" t="s">
        <v>492</v>
      </c>
      <c r="H6771" t="s">
        <v>1003</v>
      </c>
      <c r="I6771" t="s">
        <v>1041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</row>
    <row r="6772" spans="1:39" x14ac:dyDescent="0.25">
      <c r="A6772" s="2" t="str">
        <f t="shared" si="302"/>
        <v>CB7 Additional Action PathwayWalesOther land useAdditional demand gas</v>
      </c>
      <c r="B6772" t="str">
        <f t="shared" si="303"/>
        <v>CB7 Additional Action Pathway</v>
      </c>
      <c r="C6772" t="s">
        <v>105</v>
      </c>
      <c r="D6772" t="s">
        <v>1256</v>
      </c>
      <c r="E6772" t="s">
        <v>1242</v>
      </c>
      <c r="F6772" t="s">
        <v>46</v>
      </c>
      <c r="G6772" t="s">
        <v>1220</v>
      </c>
      <c r="H6772" t="s">
        <v>1003</v>
      </c>
      <c r="I6772" t="s">
        <v>1041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  <c r="AJ6772">
        <v>0</v>
      </c>
      <c r="AK6772">
        <v>0</v>
      </c>
      <c r="AL6772">
        <v>0</v>
      </c>
      <c r="AM6772">
        <v>0</v>
      </c>
    </row>
    <row r="6773" spans="1:39" x14ac:dyDescent="0.25">
      <c r="A6773" s="2" t="str">
        <f t="shared" si="302"/>
        <v>CB7 Additional Action PathwayWalesSettlementsAdditional demand gas</v>
      </c>
      <c r="B6773" t="str">
        <f t="shared" si="303"/>
        <v>CB7 Additional Action Pathway</v>
      </c>
      <c r="C6773" t="s">
        <v>105</v>
      </c>
      <c r="D6773" t="s">
        <v>1256</v>
      </c>
      <c r="E6773" t="s">
        <v>1242</v>
      </c>
      <c r="F6773" t="s">
        <v>46</v>
      </c>
      <c r="G6773" t="s">
        <v>1221</v>
      </c>
      <c r="H6773" t="s">
        <v>1003</v>
      </c>
      <c r="I6773" t="s">
        <v>1041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J6773">
        <v>0</v>
      </c>
      <c r="AK6773">
        <v>0</v>
      </c>
      <c r="AL6773">
        <v>0</v>
      </c>
      <c r="AM6773">
        <v>0</v>
      </c>
    </row>
    <row r="6774" spans="1:39" x14ac:dyDescent="0.25">
      <c r="A6774" s="2" t="str">
        <f t="shared" si="302"/>
        <v>CB7 Additional Action PathwayWalesWetlandAdditional demand gas</v>
      </c>
      <c r="B6774" t="str">
        <f t="shared" si="303"/>
        <v>CB7 Additional Action Pathway</v>
      </c>
      <c r="C6774" t="s">
        <v>105</v>
      </c>
      <c r="D6774" t="s">
        <v>1256</v>
      </c>
      <c r="E6774" t="s">
        <v>1242</v>
      </c>
      <c r="F6774" t="s">
        <v>46</v>
      </c>
      <c r="G6774" t="s">
        <v>527</v>
      </c>
      <c r="H6774" t="s">
        <v>1003</v>
      </c>
      <c r="I6774" t="s">
        <v>1041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J6774">
        <v>0</v>
      </c>
      <c r="AK6774">
        <v>0</v>
      </c>
      <c r="AL6774">
        <v>0</v>
      </c>
      <c r="AM6774">
        <v>0</v>
      </c>
    </row>
    <row r="6775" spans="1:39" x14ac:dyDescent="0.25">
      <c r="A6775" s="2" t="str">
        <f t="shared" si="302"/>
        <v>CB7 Additional Action PathwayNorthern IrelandBioenergy cropsAdditional demand gas</v>
      </c>
      <c r="B6775" t="str">
        <f t="shared" si="303"/>
        <v>CB7 Additional Action Pathway</v>
      </c>
      <c r="C6775" t="s">
        <v>105</v>
      </c>
      <c r="D6775" t="s">
        <v>1256</v>
      </c>
      <c r="E6775" t="s">
        <v>1243</v>
      </c>
      <c r="F6775" t="s">
        <v>46</v>
      </c>
      <c r="G6775" t="s">
        <v>501</v>
      </c>
      <c r="H6775" t="s">
        <v>1003</v>
      </c>
      <c r="I6775" t="s">
        <v>1041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</row>
    <row r="6776" spans="1:39" x14ac:dyDescent="0.25">
      <c r="A6776" s="2" t="str">
        <f t="shared" si="302"/>
        <v>CB7 Additional Action PathwayNorthern IrelandCroplandAdditional demand gas</v>
      </c>
      <c r="B6776" t="str">
        <f t="shared" si="303"/>
        <v>CB7 Additional Action Pathway</v>
      </c>
      <c r="C6776" t="s">
        <v>105</v>
      </c>
      <c r="D6776" t="s">
        <v>1256</v>
      </c>
      <c r="E6776" t="s">
        <v>1243</v>
      </c>
      <c r="F6776" t="s">
        <v>46</v>
      </c>
      <c r="G6776" t="s">
        <v>497</v>
      </c>
      <c r="H6776" t="s">
        <v>1003</v>
      </c>
      <c r="I6776" t="s">
        <v>1041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J6776">
        <v>0</v>
      </c>
      <c r="AK6776">
        <v>0</v>
      </c>
      <c r="AL6776">
        <v>0</v>
      </c>
      <c r="AM6776">
        <v>0</v>
      </c>
    </row>
    <row r="6777" spans="1:39" x14ac:dyDescent="0.25">
      <c r="A6777" s="2" t="str">
        <f t="shared" si="302"/>
        <v>CB7 Additional Action PathwayNorthern IrelandForestryAdditional demand gas</v>
      </c>
      <c r="B6777" t="str">
        <f t="shared" si="303"/>
        <v>CB7 Additional Action Pathway</v>
      </c>
      <c r="C6777" t="s">
        <v>105</v>
      </c>
      <c r="D6777" t="s">
        <v>1256</v>
      </c>
      <c r="E6777" t="s">
        <v>1243</v>
      </c>
      <c r="F6777" t="s">
        <v>46</v>
      </c>
      <c r="G6777" t="s">
        <v>515</v>
      </c>
      <c r="H6777" t="s">
        <v>1003</v>
      </c>
      <c r="I6777" t="s">
        <v>1041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  <c r="AJ6777">
        <v>0</v>
      </c>
      <c r="AK6777">
        <v>0</v>
      </c>
      <c r="AL6777">
        <v>0</v>
      </c>
      <c r="AM6777">
        <v>0</v>
      </c>
    </row>
    <row r="6778" spans="1:39" x14ac:dyDescent="0.25">
      <c r="A6778" s="2" t="str">
        <f t="shared" si="302"/>
        <v>CB7 Additional Action PathwayNorthern IrelandGrasslandAdditional demand gas</v>
      </c>
      <c r="B6778" t="str">
        <f t="shared" si="303"/>
        <v>CB7 Additional Action Pathway</v>
      </c>
      <c r="C6778" t="s">
        <v>105</v>
      </c>
      <c r="D6778" t="s">
        <v>1256</v>
      </c>
      <c r="E6778" t="s">
        <v>1243</v>
      </c>
      <c r="F6778" t="s">
        <v>46</v>
      </c>
      <c r="G6778" t="s">
        <v>492</v>
      </c>
      <c r="H6778" t="s">
        <v>1003</v>
      </c>
      <c r="I6778" t="s">
        <v>1041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  <c r="AJ6778">
        <v>0</v>
      </c>
      <c r="AK6778">
        <v>0</v>
      </c>
      <c r="AL6778">
        <v>0</v>
      </c>
      <c r="AM6778">
        <v>0</v>
      </c>
    </row>
    <row r="6779" spans="1:39" x14ac:dyDescent="0.25">
      <c r="A6779" s="2" t="str">
        <f t="shared" si="302"/>
        <v>CB7 Additional Action PathwayNorthern IrelandOther land useAdditional demand gas</v>
      </c>
      <c r="B6779" t="str">
        <f t="shared" si="303"/>
        <v>CB7 Additional Action Pathway</v>
      </c>
      <c r="C6779" t="s">
        <v>105</v>
      </c>
      <c r="D6779" t="s">
        <v>1256</v>
      </c>
      <c r="E6779" t="s">
        <v>1243</v>
      </c>
      <c r="F6779" t="s">
        <v>46</v>
      </c>
      <c r="G6779" t="s">
        <v>1220</v>
      </c>
      <c r="H6779" t="s">
        <v>1003</v>
      </c>
      <c r="I6779" t="s">
        <v>1041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  <c r="AJ6779">
        <v>0</v>
      </c>
      <c r="AK6779">
        <v>0</v>
      </c>
      <c r="AL6779">
        <v>0</v>
      </c>
      <c r="AM6779">
        <v>0</v>
      </c>
    </row>
    <row r="6780" spans="1:39" x14ac:dyDescent="0.25">
      <c r="A6780" s="2" t="str">
        <f t="shared" si="302"/>
        <v>CB7 Additional Action PathwayNorthern IrelandSettlementsAdditional demand gas</v>
      </c>
      <c r="B6780" t="str">
        <f t="shared" si="303"/>
        <v>CB7 Additional Action Pathway</v>
      </c>
      <c r="C6780" t="s">
        <v>105</v>
      </c>
      <c r="D6780" t="s">
        <v>1256</v>
      </c>
      <c r="E6780" t="s">
        <v>1243</v>
      </c>
      <c r="F6780" t="s">
        <v>46</v>
      </c>
      <c r="G6780" t="s">
        <v>1221</v>
      </c>
      <c r="H6780" t="s">
        <v>1003</v>
      </c>
      <c r="I6780" t="s">
        <v>1041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</row>
    <row r="6781" spans="1:39" x14ac:dyDescent="0.25">
      <c r="A6781" s="2" t="str">
        <f t="shared" si="302"/>
        <v>CB7 Additional Action PathwayNorthern IrelandWetlandAdditional demand gas</v>
      </c>
      <c r="B6781" t="str">
        <f t="shared" si="303"/>
        <v>CB7 Additional Action Pathway</v>
      </c>
      <c r="C6781" t="s">
        <v>105</v>
      </c>
      <c r="D6781" t="s">
        <v>1256</v>
      </c>
      <c r="E6781" t="s">
        <v>1243</v>
      </c>
      <c r="F6781" t="s">
        <v>46</v>
      </c>
      <c r="G6781" t="s">
        <v>527</v>
      </c>
      <c r="H6781" t="s">
        <v>1003</v>
      </c>
      <c r="I6781" t="s">
        <v>1041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  <c r="AJ6781">
        <v>0</v>
      </c>
      <c r="AK6781">
        <v>0</v>
      </c>
      <c r="AL6781">
        <v>0</v>
      </c>
      <c r="AM6781">
        <v>0</v>
      </c>
    </row>
    <row r="6782" spans="1:39" x14ac:dyDescent="0.25">
      <c r="A6782" s="2" t="str">
        <f t="shared" si="302"/>
        <v>CB7 Additional Action PathwayUnited KingdomBioenergy cropsAdditional demand petroleum</v>
      </c>
      <c r="B6782" t="str">
        <f t="shared" si="303"/>
        <v>CB7 Additional Action Pathway</v>
      </c>
      <c r="C6782" t="s">
        <v>105</v>
      </c>
      <c r="D6782" t="s">
        <v>1256</v>
      </c>
      <c r="E6782" t="s">
        <v>95</v>
      </c>
      <c r="F6782" t="s">
        <v>46</v>
      </c>
      <c r="G6782" t="s">
        <v>501</v>
      </c>
      <c r="H6782" t="s">
        <v>1004</v>
      </c>
      <c r="I6782" t="s">
        <v>1041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  <c r="AJ6782">
        <v>0</v>
      </c>
      <c r="AK6782">
        <v>0</v>
      </c>
      <c r="AL6782">
        <v>0</v>
      </c>
      <c r="AM6782">
        <v>0</v>
      </c>
    </row>
    <row r="6783" spans="1:39" x14ac:dyDescent="0.25">
      <c r="A6783" s="2" t="str">
        <f t="shared" si="302"/>
        <v>CB7 Additional Action PathwayUnited KingdomCroplandAdditional demand petroleum</v>
      </c>
      <c r="B6783" t="str">
        <f t="shared" si="303"/>
        <v>CB7 Additional Action Pathway</v>
      </c>
      <c r="C6783" t="s">
        <v>105</v>
      </c>
      <c r="D6783" t="s">
        <v>1256</v>
      </c>
      <c r="E6783" t="s">
        <v>95</v>
      </c>
      <c r="F6783" t="s">
        <v>46</v>
      </c>
      <c r="G6783" t="s">
        <v>497</v>
      </c>
      <c r="H6783" t="s">
        <v>1004</v>
      </c>
      <c r="I6783" t="s">
        <v>1041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  <c r="AJ6783">
        <v>0</v>
      </c>
      <c r="AK6783">
        <v>0</v>
      </c>
      <c r="AL6783">
        <v>0</v>
      </c>
      <c r="AM6783">
        <v>0</v>
      </c>
    </row>
    <row r="6784" spans="1:39" x14ac:dyDescent="0.25">
      <c r="A6784" s="2" t="str">
        <f t="shared" si="302"/>
        <v>CB7 Additional Action PathwayUnited KingdomForestryAdditional demand petroleum</v>
      </c>
      <c r="B6784" t="str">
        <f t="shared" si="303"/>
        <v>CB7 Additional Action Pathway</v>
      </c>
      <c r="C6784" t="s">
        <v>105</v>
      </c>
      <c r="D6784" t="s">
        <v>1256</v>
      </c>
      <c r="E6784" t="s">
        <v>95</v>
      </c>
      <c r="F6784" t="s">
        <v>46</v>
      </c>
      <c r="G6784" t="s">
        <v>515</v>
      </c>
      <c r="H6784" t="s">
        <v>1004</v>
      </c>
      <c r="I6784" t="s">
        <v>1041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  <c r="AJ6784">
        <v>0</v>
      </c>
      <c r="AK6784">
        <v>0</v>
      </c>
      <c r="AL6784">
        <v>0</v>
      </c>
      <c r="AM6784">
        <v>0</v>
      </c>
    </row>
    <row r="6785" spans="1:39" x14ac:dyDescent="0.25">
      <c r="A6785" s="2" t="str">
        <f t="shared" si="302"/>
        <v>CB7 Additional Action PathwayUnited KingdomGrasslandAdditional demand petroleum</v>
      </c>
      <c r="B6785" t="str">
        <f t="shared" si="303"/>
        <v>CB7 Additional Action Pathway</v>
      </c>
      <c r="C6785" t="s">
        <v>105</v>
      </c>
      <c r="D6785" t="s">
        <v>1256</v>
      </c>
      <c r="E6785" t="s">
        <v>95</v>
      </c>
      <c r="F6785" t="s">
        <v>46</v>
      </c>
      <c r="G6785" t="s">
        <v>492</v>
      </c>
      <c r="H6785" t="s">
        <v>1004</v>
      </c>
      <c r="I6785" t="s">
        <v>1041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  <c r="AJ6785">
        <v>0</v>
      </c>
      <c r="AK6785">
        <v>0</v>
      </c>
      <c r="AL6785">
        <v>0</v>
      </c>
      <c r="AM6785">
        <v>0</v>
      </c>
    </row>
    <row r="6786" spans="1:39" x14ac:dyDescent="0.25">
      <c r="A6786" s="2" t="str">
        <f t="shared" si="302"/>
        <v>CB7 Additional Action PathwayUnited KingdomOther land useAdditional demand petroleum</v>
      </c>
      <c r="B6786" t="str">
        <f t="shared" si="303"/>
        <v>CB7 Additional Action Pathway</v>
      </c>
      <c r="C6786" t="s">
        <v>105</v>
      </c>
      <c r="D6786" t="s">
        <v>1256</v>
      </c>
      <c r="E6786" t="s">
        <v>95</v>
      </c>
      <c r="F6786" t="s">
        <v>46</v>
      </c>
      <c r="G6786" t="s">
        <v>1220</v>
      </c>
      <c r="H6786" t="s">
        <v>1004</v>
      </c>
      <c r="I6786" t="s">
        <v>1041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  <c r="AJ6786">
        <v>0</v>
      </c>
      <c r="AK6786">
        <v>0</v>
      </c>
      <c r="AL6786">
        <v>0</v>
      </c>
      <c r="AM6786">
        <v>0</v>
      </c>
    </row>
    <row r="6787" spans="1:39" x14ac:dyDescent="0.25">
      <c r="A6787" s="2" t="str">
        <f t="shared" si="302"/>
        <v>CB7 Additional Action PathwayUnited KingdomSettlementsAdditional demand petroleum</v>
      </c>
      <c r="B6787" t="str">
        <f t="shared" si="303"/>
        <v>CB7 Additional Action Pathway</v>
      </c>
      <c r="C6787" t="s">
        <v>105</v>
      </c>
      <c r="D6787" t="s">
        <v>1256</v>
      </c>
      <c r="E6787" t="s">
        <v>95</v>
      </c>
      <c r="F6787" t="s">
        <v>46</v>
      </c>
      <c r="G6787" t="s">
        <v>1221</v>
      </c>
      <c r="H6787" t="s">
        <v>1004</v>
      </c>
      <c r="I6787" t="s">
        <v>1041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  <c r="AJ6787">
        <v>0</v>
      </c>
      <c r="AK6787">
        <v>0</v>
      </c>
      <c r="AL6787">
        <v>0</v>
      </c>
      <c r="AM6787">
        <v>0</v>
      </c>
    </row>
    <row r="6788" spans="1:39" x14ac:dyDescent="0.25">
      <c r="A6788" s="2" t="str">
        <f t="shared" si="302"/>
        <v>CB7 Additional Action PathwayUnited KingdomWetlandAdditional demand petroleum</v>
      </c>
      <c r="B6788" t="str">
        <f t="shared" si="303"/>
        <v>CB7 Additional Action Pathway</v>
      </c>
      <c r="C6788" t="s">
        <v>105</v>
      </c>
      <c r="D6788" t="s">
        <v>1256</v>
      </c>
      <c r="E6788" t="s">
        <v>95</v>
      </c>
      <c r="F6788" t="s">
        <v>46</v>
      </c>
      <c r="G6788" t="s">
        <v>527</v>
      </c>
      <c r="H6788" t="s">
        <v>1004</v>
      </c>
      <c r="I6788" t="s">
        <v>1041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  <c r="AJ6788">
        <v>0</v>
      </c>
      <c r="AK6788">
        <v>0</v>
      </c>
      <c r="AL6788">
        <v>0</v>
      </c>
      <c r="AM6788">
        <v>0</v>
      </c>
    </row>
    <row r="6789" spans="1:39" x14ac:dyDescent="0.25">
      <c r="A6789" s="2" t="str">
        <f t="shared" si="302"/>
        <v>CB7 Additional Action PathwayScotlandBioenergy cropsAdditional demand petroleum</v>
      </c>
      <c r="B6789" t="str">
        <f t="shared" si="303"/>
        <v>CB7 Additional Action Pathway</v>
      </c>
      <c r="C6789" t="s">
        <v>105</v>
      </c>
      <c r="D6789" t="s">
        <v>1256</v>
      </c>
      <c r="E6789" t="s">
        <v>1241</v>
      </c>
      <c r="F6789" t="s">
        <v>46</v>
      </c>
      <c r="G6789" t="s">
        <v>501</v>
      </c>
      <c r="H6789" t="s">
        <v>1004</v>
      </c>
      <c r="I6789" t="s">
        <v>1041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</row>
    <row r="6790" spans="1:39" x14ac:dyDescent="0.25">
      <c r="A6790" s="2" t="str">
        <f t="shared" si="302"/>
        <v>CB7 Additional Action PathwayScotlandCroplandAdditional demand petroleum</v>
      </c>
      <c r="B6790" t="str">
        <f t="shared" si="303"/>
        <v>CB7 Additional Action Pathway</v>
      </c>
      <c r="C6790" t="s">
        <v>105</v>
      </c>
      <c r="D6790" t="s">
        <v>1256</v>
      </c>
      <c r="E6790" t="s">
        <v>1241</v>
      </c>
      <c r="F6790" t="s">
        <v>46</v>
      </c>
      <c r="G6790" t="s">
        <v>497</v>
      </c>
      <c r="H6790" t="s">
        <v>1004</v>
      </c>
      <c r="I6790" t="s">
        <v>1041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</row>
    <row r="6791" spans="1:39" x14ac:dyDescent="0.25">
      <c r="A6791" s="2" t="str">
        <f t="shared" si="302"/>
        <v>CB7 Additional Action PathwayScotlandForestryAdditional demand petroleum</v>
      </c>
      <c r="B6791" t="str">
        <f t="shared" si="303"/>
        <v>CB7 Additional Action Pathway</v>
      </c>
      <c r="C6791" t="s">
        <v>105</v>
      </c>
      <c r="D6791" t="s">
        <v>1256</v>
      </c>
      <c r="E6791" t="s">
        <v>1241</v>
      </c>
      <c r="F6791" t="s">
        <v>46</v>
      </c>
      <c r="G6791" t="s">
        <v>515</v>
      </c>
      <c r="H6791" t="s">
        <v>1004</v>
      </c>
      <c r="I6791" t="s">
        <v>1041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  <c r="AJ6791">
        <v>0</v>
      </c>
      <c r="AK6791">
        <v>0</v>
      </c>
      <c r="AL6791">
        <v>0</v>
      </c>
      <c r="AM6791">
        <v>0</v>
      </c>
    </row>
    <row r="6792" spans="1:39" x14ac:dyDescent="0.25">
      <c r="A6792" s="2" t="str">
        <f t="shared" si="302"/>
        <v>CB7 Additional Action PathwayScotlandGrasslandAdditional demand petroleum</v>
      </c>
      <c r="B6792" t="str">
        <f t="shared" si="303"/>
        <v>CB7 Additional Action Pathway</v>
      </c>
      <c r="C6792" t="s">
        <v>105</v>
      </c>
      <c r="D6792" t="s">
        <v>1256</v>
      </c>
      <c r="E6792" t="s">
        <v>1241</v>
      </c>
      <c r="F6792" t="s">
        <v>46</v>
      </c>
      <c r="G6792" t="s">
        <v>492</v>
      </c>
      <c r="H6792" t="s">
        <v>1004</v>
      </c>
      <c r="I6792" t="s">
        <v>1041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</row>
    <row r="6793" spans="1:39" x14ac:dyDescent="0.25">
      <c r="A6793" s="2" t="str">
        <f t="shared" si="302"/>
        <v>CB7 Additional Action PathwayScotlandOther land useAdditional demand petroleum</v>
      </c>
      <c r="B6793" t="str">
        <f t="shared" si="303"/>
        <v>CB7 Additional Action Pathway</v>
      </c>
      <c r="C6793" t="s">
        <v>105</v>
      </c>
      <c r="D6793" t="s">
        <v>1256</v>
      </c>
      <c r="E6793" t="s">
        <v>1241</v>
      </c>
      <c r="F6793" t="s">
        <v>46</v>
      </c>
      <c r="G6793" t="s">
        <v>1220</v>
      </c>
      <c r="H6793" t="s">
        <v>1004</v>
      </c>
      <c r="I6793" t="s">
        <v>1041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J6793">
        <v>0</v>
      </c>
      <c r="AK6793">
        <v>0</v>
      </c>
      <c r="AL6793">
        <v>0</v>
      </c>
      <c r="AM6793">
        <v>0</v>
      </c>
    </row>
    <row r="6794" spans="1:39" x14ac:dyDescent="0.25">
      <c r="A6794" s="2" t="str">
        <f t="shared" si="302"/>
        <v>CB7 Additional Action PathwayScotlandSettlementsAdditional demand petroleum</v>
      </c>
      <c r="B6794" t="str">
        <f t="shared" si="303"/>
        <v>CB7 Additional Action Pathway</v>
      </c>
      <c r="C6794" t="s">
        <v>105</v>
      </c>
      <c r="D6794" t="s">
        <v>1256</v>
      </c>
      <c r="E6794" t="s">
        <v>1241</v>
      </c>
      <c r="F6794" t="s">
        <v>46</v>
      </c>
      <c r="G6794" t="s">
        <v>1221</v>
      </c>
      <c r="H6794" t="s">
        <v>1004</v>
      </c>
      <c r="I6794" t="s">
        <v>1041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J6794">
        <v>0</v>
      </c>
      <c r="AK6794">
        <v>0</v>
      </c>
      <c r="AL6794">
        <v>0</v>
      </c>
      <c r="AM6794">
        <v>0</v>
      </c>
    </row>
    <row r="6795" spans="1:39" x14ac:dyDescent="0.25">
      <c r="A6795" s="2" t="str">
        <f t="shared" si="302"/>
        <v>CB7 Additional Action PathwayScotlandWetlandAdditional demand petroleum</v>
      </c>
      <c r="B6795" t="str">
        <f t="shared" si="303"/>
        <v>CB7 Additional Action Pathway</v>
      </c>
      <c r="C6795" t="s">
        <v>105</v>
      </c>
      <c r="D6795" t="s">
        <v>1256</v>
      </c>
      <c r="E6795" t="s">
        <v>1241</v>
      </c>
      <c r="F6795" t="s">
        <v>46</v>
      </c>
      <c r="G6795" t="s">
        <v>527</v>
      </c>
      <c r="H6795" t="s">
        <v>1004</v>
      </c>
      <c r="I6795" t="s">
        <v>1041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J6795">
        <v>0</v>
      </c>
      <c r="AK6795">
        <v>0</v>
      </c>
      <c r="AL6795">
        <v>0</v>
      </c>
      <c r="AM6795">
        <v>0</v>
      </c>
    </row>
    <row r="6796" spans="1:39" x14ac:dyDescent="0.25">
      <c r="A6796" s="2" t="str">
        <f t="shared" si="302"/>
        <v>CB7 Additional Action PathwayWalesBioenergy cropsAdditional demand petroleum</v>
      </c>
      <c r="B6796" t="str">
        <f t="shared" si="303"/>
        <v>CB7 Additional Action Pathway</v>
      </c>
      <c r="C6796" t="s">
        <v>105</v>
      </c>
      <c r="D6796" t="s">
        <v>1256</v>
      </c>
      <c r="E6796" t="s">
        <v>1242</v>
      </c>
      <c r="F6796" t="s">
        <v>46</v>
      </c>
      <c r="G6796" t="s">
        <v>501</v>
      </c>
      <c r="H6796" t="s">
        <v>1004</v>
      </c>
      <c r="I6796" t="s">
        <v>1041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J6796">
        <v>0</v>
      </c>
      <c r="AK6796">
        <v>0</v>
      </c>
      <c r="AL6796">
        <v>0</v>
      </c>
      <c r="AM6796">
        <v>0</v>
      </c>
    </row>
    <row r="6797" spans="1:39" x14ac:dyDescent="0.25">
      <c r="A6797" s="2" t="str">
        <f t="shared" si="302"/>
        <v>CB7 Additional Action PathwayWalesCroplandAdditional demand petroleum</v>
      </c>
      <c r="B6797" t="str">
        <f t="shared" si="303"/>
        <v>CB7 Additional Action Pathway</v>
      </c>
      <c r="C6797" t="s">
        <v>105</v>
      </c>
      <c r="D6797" t="s">
        <v>1256</v>
      </c>
      <c r="E6797" t="s">
        <v>1242</v>
      </c>
      <c r="F6797" t="s">
        <v>46</v>
      </c>
      <c r="G6797" t="s">
        <v>497</v>
      </c>
      <c r="H6797" t="s">
        <v>1004</v>
      </c>
      <c r="I6797" t="s">
        <v>1041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  <c r="AJ6797">
        <v>0</v>
      </c>
      <c r="AK6797">
        <v>0</v>
      </c>
      <c r="AL6797">
        <v>0</v>
      </c>
      <c r="AM6797">
        <v>0</v>
      </c>
    </row>
    <row r="6798" spans="1:39" x14ac:dyDescent="0.25">
      <c r="A6798" s="2" t="str">
        <f t="shared" si="302"/>
        <v>CB7 Additional Action PathwayWalesForestryAdditional demand petroleum</v>
      </c>
      <c r="B6798" t="str">
        <f t="shared" si="303"/>
        <v>CB7 Additional Action Pathway</v>
      </c>
      <c r="C6798" t="s">
        <v>105</v>
      </c>
      <c r="D6798" t="s">
        <v>1256</v>
      </c>
      <c r="E6798" t="s">
        <v>1242</v>
      </c>
      <c r="F6798" t="s">
        <v>46</v>
      </c>
      <c r="G6798" t="s">
        <v>515</v>
      </c>
      <c r="H6798" t="s">
        <v>1004</v>
      </c>
      <c r="I6798" t="s">
        <v>1041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  <c r="AJ6798">
        <v>0</v>
      </c>
      <c r="AK6798">
        <v>0</v>
      </c>
      <c r="AL6798">
        <v>0</v>
      </c>
      <c r="AM6798">
        <v>0</v>
      </c>
    </row>
    <row r="6799" spans="1:39" x14ac:dyDescent="0.25">
      <c r="A6799" s="2" t="str">
        <f t="shared" si="302"/>
        <v>CB7 Additional Action PathwayWalesGrasslandAdditional demand petroleum</v>
      </c>
      <c r="B6799" t="str">
        <f t="shared" si="303"/>
        <v>CB7 Additional Action Pathway</v>
      </c>
      <c r="C6799" t="s">
        <v>105</v>
      </c>
      <c r="D6799" t="s">
        <v>1256</v>
      </c>
      <c r="E6799" t="s">
        <v>1242</v>
      </c>
      <c r="F6799" t="s">
        <v>46</v>
      </c>
      <c r="G6799" t="s">
        <v>492</v>
      </c>
      <c r="H6799" t="s">
        <v>1004</v>
      </c>
      <c r="I6799" t="s">
        <v>1041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  <c r="AJ6799">
        <v>0</v>
      </c>
      <c r="AK6799">
        <v>0</v>
      </c>
      <c r="AL6799">
        <v>0</v>
      </c>
      <c r="AM6799">
        <v>0</v>
      </c>
    </row>
    <row r="6800" spans="1:39" x14ac:dyDescent="0.25">
      <c r="A6800" s="2" t="str">
        <f t="shared" si="302"/>
        <v>CB7 Additional Action PathwayWalesOther land useAdditional demand petroleum</v>
      </c>
      <c r="B6800" t="str">
        <f t="shared" si="303"/>
        <v>CB7 Additional Action Pathway</v>
      </c>
      <c r="C6800" t="s">
        <v>105</v>
      </c>
      <c r="D6800" t="s">
        <v>1256</v>
      </c>
      <c r="E6800" t="s">
        <v>1242</v>
      </c>
      <c r="F6800" t="s">
        <v>46</v>
      </c>
      <c r="G6800" t="s">
        <v>1220</v>
      </c>
      <c r="H6800" t="s">
        <v>1004</v>
      </c>
      <c r="I6800" t="s">
        <v>1041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</row>
    <row r="6801" spans="1:39" x14ac:dyDescent="0.25">
      <c r="A6801" s="2" t="str">
        <f t="shared" si="302"/>
        <v>CB7 Additional Action PathwayWalesSettlementsAdditional demand petroleum</v>
      </c>
      <c r="B6801" t="str">
        <f t="shared" si="303"/>
        <v>CB7 Additional Action Pathway</v>
      </c>
      <c r="C6801" t="s">
        <v>105</v>
      </c>
      <c r="D6801" t="s">
        <v>1256</v>
      </c>
      <c r="E6801" t="s">
        <v>1242</v>
      </c>
      <c r="F6801" t="s">
        <v>46</v>
      </c>
      <c r="G6801" t="s">
        <v>1221</v>
      </c>
      <c r="H6801" t="s">
        <v>1004</v>
      </c>
      <c r="I6801" t="s">
        <v>1041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  <c r="AJ6801">
        <v>0</v>
      </c>
      <c r="AK6801">
        <v>0</v>
      </c>
      <c r="AL6801">
        <v>0</v>
      </c>
      <c r="AM6801">
        <v>0</v>
      </c>
    </row>
    <row r="6802" spans="1:39" x14ac:dyDescent="0.25">
      <c r="A6802" s="2" t="str">
        <f t="shared" si="302"/>
        <v>CB7 Additional Action PathwayWalesWetlandAdditional demand petroleum</v>
      </c>
      <c r="B6802" t="str">
        <f t="shared" si="303"/>
        <v>CB7 Additional Action Pathway</v>
      </c>
      <c r="C6802" t="s">
        <v>105</v>
      </c>
      <c r="D6802" t="s">
        <v>1256</v>
      </c>
      <c r="E6802" t="s">
        <v>1242</v>
      </c>
      <c r="F6802" t="s">
        <v>46</v>
      </c>
      <c r="G6802" t="s">
        <v>527</v>
      </c>
      <c r="H6802" t="s">
        <v>1004</v>
      </c>
      <c r="I6802" t="s">
        <v>1041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</row>
    <row r="6803" spans="1:39" x14ac:dyDescent="0.25">
      <c r="A6803" s="2" t="str">
        <f t="shared" si="302"/>
        <v>CB7 Additional Action PathwayNorthern IrelandBioenergy cropsAdditional demand petroleum</v>
      </c>
      <c r="B6803" t="str">
        <f t="shared" si="303"/>
        <v>CB7 Additional Action Pathway</v>
      </c>
      <c r="C6803" t="s">
        <v>105</v>
      </c>
      <c r="D6803" t="s">
        <v>1256</v>
      </c>
      <c r="E6803" t="s">
        <v>1243</v>
      </c>
      <c r="F6803" t="s">
        <v>46</v>
      </c>
      <c r="G6803" t="s">
        <v>501</v>
      </c>
      <c r="H6803" t="s">
        <v>1004</v>
      </c>
      <c r="I6803" t="s">
        <v>1041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</row>
    <row r="6804" spans="1:39" x14ac:dyDescent="0.25">
      <c r="A6804" s="2" t="str">
        <f t="shared" si="302"/>
        <v>CB7 Additional Action PathwayNorthern IrelandCroplandAdditional demand petroleum</v>
      </c>
      <c r="B6804" t="str">
        <f t="shared" si="303"/>
        <v>CB7 Additional Action Pathway</v>
      </c>
      <c r="C6804" t="s">
        <v>105</v>
      </c>
      <c r="D6804" t="s">
        <v>1256</v>
      </c>
      <c r="E6804" t="s">
        <v>1243</v>
      </c>
      <c r="F6804" t="s">
        <v>46</v>
      </c>
      <c r="G6804" t="s">
        <v>497</v>
      </c>
      <c r="H6804" t="s">
        <v>1004</v>
      </c>
      <c r="I6804" t="s">
        <v>1041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J6804">
        <v>0</v>
      </c>
      <c r="AK6804">
        <v>0</v>
      </c>
      <c r="AL6804">
        <v>0</v>
      </c>
      <c r="AM6804">
        <v>0</v>
      </c>
    </row>
    <row r="6805" spans="1:39" x14ac:dyDescent="0.25">
      <c r="A6805" s="2" t="str">
        <f t="shared" si="302"/>
        <v>CB7 Additional Action PathwayNorthern IrelandForestryAdditional demand petroleum</v>
      </c>
      <c r="B6805" t="str">
        <f t="shared" si="303"/>
        <v>CB7 Additional Action Pathway</v>
      </c>
      <c r="C6805" t="s">
        <v>105</v>
      </c>
      <c r="D6805" t="s">
        <v>1256</v>
      </c>
      <c r="E6805" t="s">
        <v>1243</v>
      </c>
      <c r="F6805" t="s">
        <v>46</v>
      </c>
      <c r="G6805" t="s">
        <v>515</v>
      </c>
      <c r="H6805" t="s">
        <v>1004</v>
      </c>
      <c r="I6805" t="s">
        <v>1041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J6805">
        <v>0</v>
      </c>
      <c r="AK6805">
        <v>0</v>
      </c>
      <c r="AL6805">
        <v>0</v>
      </c>
      <c r="AM6805">
        <v>0</v>
      </c>
    </row>
    <row r="6806" spans="1:39" x14ac:dyDescent="0.25">
      <c r="A6806" s="2" t="str">
        <f t="shared" si="302"/>
        <v>CB7 Additional Action PathwayNorthern IrelandGrasslandAdditional demand petroleum</v>
      </c>
      <c r="B6806" t="str">
        <f t="shared" si="303"/>
        <v>CB7 Additional Action Pathway</v>
      </c>
      <c r="C6806" t="s">
        <v>105</v>
      </c>
      <c r="D6806" t="s">
        <v>1256</v>
      </c>
      <c r="E6806" t="s">
        <v>1243</v>
      </c>
      <c r="F6806" t="s">
        <v>46</v>
      </c>
      <c r="G6806" t="s">
        <v>492</v>
      </c>
      <c r="H6806" t="s">
        <v>1004</v>
      </c>
      <c r="I6806" t="s">
        <v>1041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J6806">
        <v>0</v>
      </c>
      <c r="AK6806">
        <v>0</v>
      </c>
      <c r="AL6806">
        <v>0</v>
      </c>
      <c r="AM6806">
        <v>0</v>
      </c>
    </row>
    <row r="6807" spans="1:39" x14ac:dyDescent="0.25">
      <c r="A6807" s="2" t="str">
        <f t="shared" ref="A6807:A6870" si="304">CONCATENATE(B6807,E6807,G6807,H6807)</f>
        <v>CB7 Additional Action PathwayNorthern IrelandOther land useAdditional demand petroleum</v>
      </c>
      <c r="B6807" t="str">
        <f t="shared" ref="B6807:B6870" si="305">CONCATENATE("CB7 ", D6807)</f>
        <v>CB7 Additional Action Pathway</v>
      </c>
      <c r="C6807" t="s">
        <v>105</v>
      </c>
      <c r="D6807" t="s">
        <v>1256</v>
      </c>
      <c r="E6807" t="s">
        <v>1243</v>
      </c>
      <c r="F6807" t="s">
        <v>46</v>
      </c>
      <c r="G6807" t="s">
        <v>1220</v>
      </c>
      <c r="H6807" t="s">
        <v>1004</v>
      </c>
      <c r="I6807" t="s">
        <v>1041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</row>
    <row r="6808" spans="1:39" x14ac:dyDescent="0.25">
      <c r="A6808" s="2" t="str">
        <f t="shared" si="304"/>
        <v>CB7 Additional Action PathwayNorthern IrelandSettlementsAdditional demand petroleum</v>
      </c>
      <c r="B6808" t="str">
        <f t="shared" si="305"/>
        <v>CB7 Additional Action Pathway</v>
      </c>
      <c r="C6808" t="s">
        <v>105</v>
      </c>
      <c r="D6808" t="s">
        <v>1256</v>
      </c>
      <c r="E6808" t="s">
        <v>1243</v>
      </c>
      <c r="F6808" t="s">
        <v>46</v>
      </c>
      <c r="G6808" t="s">
        <v>1221</v>
      </c>
      <c r="H6808" t="s">
        <v>1004</v>
      </c>
      <c r="I6808" t="s">
        <v>1041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  <c r="AJ6808">
        <v>0</v>
      </c>
      <c r="AK6808">
        <v>0</v>
      </c>
      <c r="AL6808">
        <v>0</v>
      </c>
      <c r="AM6808">
        <v>0</v>
      </c>
    </row>
    <row r="6809" spans="1:39" x14ac:dyDescent="0.25">
      <c r="A6809" s="2" t="str">
        <f t="shared" si="304"/>
        <v>CB7 Additional Action PathwayNorthern IrelandWetlandAdditional demand petroleum</v>
      </c>
      <c r="B6809" t="str">
        <f t="shared" si="305"/>
        <v>CB7 Additional Action Pathway</v>
      </c>
      <c r="C6809" t="s">
        <v>105</v>
      </c>
      <c r="D6809" t="s">
        <v>1256</v>
      </c>
      <c r="E6809" t="s">
        <v>1243</v>
      </c>
      <c r="F6809" t="s">
        <v>46</v>
      </c>
      <c r="G6809" t="s">
        <v>527</v>
      </c>
      <c r="H6809" t="s">
        <v>1004</v>
      </c>
      <c r="I6809" t="s">
        <v>1041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</row>
    <row r="6810" spans="1:39" x14ac:dyDescent="0.25">
      <c r="A6810" s="2" t="str">
        <f t="shared" si="304"/>
        <v>CB7 Additional Action PathwayUnited KingdomBioenergy cropsAdditional demand solid fuel</v>
      </c>
      <c r="B6810" t="str">
        <f t="shared" si="305"/>
        <v>CB7 Additional Action Pathway</v>
      </c>
      <c r="C6810" t="s">
        <v>105</v>
      </c>
      <c r="D6810" t="s">
        <v>1256</v>
      </c>
      <c r="E6810" t="s">
        <v>95</v>
      </c>
      <c r="F6810" t="s">
        <v>46</v>
      </c>
      <c r="G6810" t="s">
        <v>501</v>
      </c>
      <c r="H6810" t="s">
        <v>1005</v>
      </c>
      <c r="I6810" t="s">
        <v>1041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</row>
    <row r="6811" spans="1:39" x14ac:dyDescent="0.25">
      <c r="A6811" s="2" t="str">
        <f t="shared" si="304"/>
        <v>CB7 Additional Action PathwayUnited KingdomCroplandAdditional demand solid fuel</v>
      </c>
      <c r="B6811" t="str">
        <f t="shared" si="305"/>
        <v>CB7 Additional Action Pathway</v>
      </c>
      <c r="C6811" t="s">
        <v>105</v>
      </c>
      <c r="D6811" t="s">
        <v>1256</v>
      </c>
      <c r="E6811" t="s">
        <v>95</v>
      </c>
      <c r="F6811" t="s">
        <v>46</v>
      </c>
      <c r="G6811" t="s">
        <v>497</v>
      </c>
      <c r="H6811" t="s">
        <v>1005</v>
      </c>
      <c r="I6811" t="s">
        <v>1041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</row>
    <row r="6812" spans="1:39" x14ac:dyDescent="0.25">
      <c r="A6812" s="2" t="str">
        <f t="shared" si="304"/>
        <v>CB7 Additional Action PathwayUnited KingdomForestryAdditional demand solid fuel</v>
      </c>
      <c r="B6812" t="str">
        <f t="shared" si="305"/>
        <v>CB7 Additional Action Pathway</v>
      </c>
      <c r="C6812" t="s">
        <v>105</v>
      </c>
      <c r="D6812" t="s">
        <v>1256</v>
      </c>
      <c r="E6812" t="s">
        <v>95</v>
      </c>
      <c r="F6812" t="s">
        <v>46</v>
      </c>
      <c r="G6812" t="s">
        <v>515</v>
      </c>
      <c r="H6812" t="s">
        <v>1005</v>
      </c>
      <c r="I6812" t="s">
        <v>1041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>
        <v>0</v>
      </c>
      <c r="AJ6812">
        <v>0</v>
      </c>
      <c r="AK6812">
        <v>0</v>
      </c>
      <c r="AL6812">
        <v>0</v>
      </c>
      <c r="AM6812">
        <v>0</v>
      </c>
    </row>
    <row r="6813" spans="1:39" x14ac:dyDescent="0.25">
      <c r="A6813" s="2" t="str">
        <f t="shared" si="304"/>
        <v>CB7 Additional Action PathwayUnited KingdomGrasslandAdditional demand solid fuel</v>
      </c>
      <c r="B6813" t="str">
        <f t="shared" si="305"/>
        <v>CB7 Additional Action Pathway</v>
      </c>
      <c r="C6813" t="s">
        <v>105</v>
      </c>
      <c r="D6813" t="s">
        <v>1256</v>
      </c>
      <c r="E6813" t="s">
        <v>95</v>
      </c>
      <c r="F6813" t="s">
        <v>46</v>
      </c>
      <c r="G6813" t="s">
        <v>492</v>
      </c>
      <c r="H6813" t="s">
        <v>1005</v>
      </c>
      <c r="I6813" t="s">
        <v>1041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>
        <v>0</v>
      </c>
      <c r="AJ6813">
        <v>0</v>
      </c>
      <c r="AK6813">
        <v>0</v>
      </c>
      <c r="AL6813">
        <v>0</v>
      </c>
      <c r="AM6813">
        <v>0</v>
      </c>
    </row>
    <row r="6814" spans="1:39" x14ac:dyDescent="0.25">
      <c r="A6814" s="2" t="str">
        <f t="shared" si="304"/>
        <v>CB7 Additional Action PathwayUnited KingdomOther land useAdditional demand solid fuel</v>
      </c>
      <c r="B6814" t="str">
        <f t="shared" si="305"/>
        <v>CB7 Additional Action Pathway</v>
      </c>
      <c r="C6814" t="s">
        <v>105</v>
      </c>
      <c r="D6814" t="s">
        <v>1256</v>
      </c>
      <c r="E6814" t="s">
        <v>95</v>
      </c>
      <c r="F6814" t="s">
        <v>46</v>
      </c>
      <c r="G6814" t="s">
        <v>1220</v>
      </c>
      <c r="H6814" t="s">
        <v>1005</v>
      </c>
      <c r="I6814" t="s">
        <v>1041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</row>
    <row r="6815" spans="1:39" x14ac:dyDescent="0.25">
      <c r="A6815" s="2" t="str">
        <f t="shared" si="304"/>
        <v>CB7 Additional Action PathwayUnited KingdomSettlementsAdditional demand solid fuel</v>
      </c>
      <c r="B6815" t="str">
        <f t="shared" si="305"/>
        <v>CB7 Additional Action Pathway</v>
      </c>
      <c r="C6815" t="s">
        <v>105</v>
      </c>
      <c r="D6815" t="s">
        <v>1256</v>
      </c>
      <c r="E6815" t="s">
        <v>95</v>
      </c>
      <c r="F6815" t="s">
        <v>46</v>
      </c>
      <c r="G6815" t="s">
        <v>1221</v>
      </c>
      <c r="H6815" t="s">
        <v>1005</v>
      </c>
      <c r="I6815" t="s">
        <v>1041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J6815">
        <v>0</v>
      </c>
      <c r="AK6815">
        <v>0</v>
      </c>
      <c r="AL6815">
        <v>0</v>
      </c>
      <c r="AM6815">
        <v>0</v>
      </c>
    </row>
    <row r="6816" spans="1:39" x14ac:dyDescent="0.25">
      <c r="A6816" s="2" t="str">
        <f t="shared" si="304"/>
        <v>CB7 Additional Action PathwayUnited KingdomWetlandAdditional demand solid fuel</v>
      </c>
      <c r="B6816" t="str">
        <f t="shared" si="305"/>
        <v>CB7 Additional Action Pathway</v>
      </c>
      <c r="C6816" t="s">
        <v>105</v>
      </c>
      <c r="D6816" t="s">
        <v>1256</v>
      </c>
      <c r="E6816" t="s">
        <v>95</v>
      </c>
      <c r="F6816" t="s">
        <v>46</v>
      </c>
      <c r="G6816" t="s">
        <v>527</v>
      </c>
      <c r="H6816" t="s">
        <v>1005</v>
      </c>
      <c r="I6816" t="s">
        <v>1041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>
        <v>0</v>
      </c>
      <c r="AJ6816">
        <v>0</v>
      </c>
      <c r="AK6816">
        <v>0</v>
      </c>
      <c r="AL6816">
        <v>0</v>
      </c>
      <c r="AM6816">
        <v>0</v>
      </c>
    </row>
    <row r="6817" spans="1:39" x14ac:dyDescent="0.25">
      <c r="A6817" s="2" t="str">
        <f t="shared" si="304"/>
        <v>CB7 Additional Action PathwayScotlandBioenergy cropsAdditional demand solid fuel</v>
      </c>
      <c r="B6817" t="str">
        <f t="shared" si="305"/>
        <v>CB7 Additional Action Pathway</v>
      </c>
      <c r="C6817" t="s">
        <v>105</v>
      </c>
      <c r="D6817" t="s">
        <v>1256</v>
      </c>
      <c r="E6817" t="s">
        <v>1241</v>
      </c>
      <c r="F6817" t="s">
        <v>46</v>
      </c>
      <c r="G6817" t="s">
        <v>501</v>
      </c>
      <c r="H6817" t="s">
        <v>1005</v>
      </c>
      <c r="I6817" t="s">
        <v>1041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J6817">
        <v>0</v>
      </c>
      <c r="AK6817">
        <v>0</v>
      </c>
      <c r="AL6817">
        <v>0</v>
      </c>
      <c r="AM6817">
        <v>0</v>
      </c>
    </row>
    <row r="6818" spans="1:39" x14ac:dyDescent="0.25">
      <c r="A6818" s="2" t="str">
        <f t="shared" si="304"/>
        <v>CB7 Additional Action PathwayScotlandCroplandAdditional demand solid fuel</v>
      </c>
      <c r="B6818" t="str">
        <f t="shared" si="305"/>
        <v>CB7 Additional Action Pathway</v>
      </c>
      <c r="C6818" t="s">
        <v>105</v>
      </c>
      <c r="D6818" t="s">
        <v>1256</v>
      </c>
      <c r="E6818" t="s">
        <v>1241</v>
      </c>
      <c r="F6818" t="s">
        <v>46</v>
      </c>
      <c r="G6818" t="s">
        <v>497</v>
      </c>
      <c r="H6818" t="s">
        <v>1005</v>
      </c>
      <c r="I6818" t="s">
        <v>1041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>
        <v>0</v>
      </c>
      <c r="AJ6818">
        <v>0</v>
      </c>
      <c r="AK6818">
        <v>0</v>
      </c>
      <c r="AL6818">
        <v>0</v>
      </c>
      <c r="AM6818">
        <v>0</v>
      </c>
    </row>
    <row r="6819" spans="1:39" x14ac:dyDescent="0.25">
      <c r="A6819" s="2" t="str">
        <f t="shared" si="304"/>
        <v>CB7 Additional Action PathwayScotlandForestryAdditional demand solid fuel</v>
      </c>
      <c r="B6819" t="str">
        <f t="shared" si="305"/>
        <v>CB7 Additional Action Pathway</v>
      </c>
      <c r="C6819" t="s">
        <v>105</v>
      </c>
      <c r="D6819" t="s">
        <v>1256</v>
      </c>
      <c r="E6819" t="s">
        <v>1241</v>
      </c>
      <c r="F6819" t="s">
        <v>46</v>
      </c>
      <c r="G6819" t="s">
        <v>515</v>
      </c>
      <c r="H6819" t="s">
        <v>1005</v>
      </c>
      <c r="I6819" t="s">
        <v>1041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J6819">
        <v>0</v>
      </c>
      <c r="AK6819">
        <v>0</v>
      </c>
      <c r="AL6819">
        <v>0</v>
      </c>
      <c r="AM6819">
        <v>0</v>
      </c>
    </row>
    <row r="6820" spans="1:39" x14ac:dyDescent="0.25">
      <c r="A6820" s="2" t="str">
        <f t="shared" si="304"/>
        <v>CB7 Additional Action PathwayScotlandGrasslandAdditional demand solid fuel</v>
      </c>
      <c r="B6820" t="str">
        <f t="shared" si="305"/>
        <v>CB7 Additional Action Pathway</v>
      </c>
      <c r="C6820" t="s">
        <v>105</v>
      </c>
      <c r="D6820" t="s">
        <v>1256</v>
      </c>
      <c r="E6820" t="s">
        <v>1241</v>
      </c>
      <c r="F6820" t="s">
        <v>46</v>
      </c>
      <c r="G6820" t="s">
        <v>492</v>
      </c>
      <c r="H6820" t="s">
        <v>1005</v>
      </c>
      <c r="I6820" t="s">
        <v>1041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>
        <v>0</v>
      </c>
      <c r="AJ6820">
        <v>0</v>
      </c>
      <c r="AK6820">
        <v>0</v>
      </c>
      <c r="AL6820">
        <v>0</v>
      </c>
      <c r="AM6820">
        <v>0</v>
      </c>
    </row>
    <row r="6821" spans="1:39" x14ac:dyDescent="0.25">
      <c r="A6821" s="2" t="str">
        <f t="shared" si="304"/>
        <v>CB7 Additional Action PathwayScotlandOther land useAdditional demand solid fuel</v>
      </c>
      <c r="B6821" t="str">
        <f t="shared" si="305"/>
        <v>CB7 Additional Action Pathway</v>
      </c>
      <c r="C6821" t="s">
        <v>105</v>
      </c>
      <c r="D6821" t="s">
        <v>1256</v>
      </c>
      <c r="E6821" t="s">
        <v>1241</v>
      </c>
      <c r="F6821" t="s">
        <v>46</v>
      </c>
      <c r="G6821" t="s">
        <v>1220</v>
      </c>
      <c r="H6821" t="s">
        <v>1005</v>
      </c>
      <c r="I6821" t="s">
        <v>1041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J6821">
        <v>0</v>
      </c>
      <c r="AK6821">
        <v>0</v>
      </c>
      <c r="AL6821">
        <v>0</v>
      </c>
      <c r="AM6821">
        <v>0</v>
      </c>
    </row>
    <row r="6822" spans="1:39" x14ac:dyDescent="0.25">
      <c r="A6822" s="2" t="str">
        <f t="shared" si="304"/>
        <v>CB7 Additional Action PathwayScotlandSettlementsAdditional demand solid fuel</v>
      </c>
      <c r="B6822" t="str">
        <f t="shared" si="305"/>
        <v>CB7 Additional Action Pathway</v>
      </c>
      <c r="C6822" t="s">
        <v>105</v>
      </c>
      <c r="D6822" t="s">
        <v>1256</v>
      </c>
      <c r="E6822" t="s">
        <v>1241</v>
      </c>
      <c r="F6822" t="s">
        <v>46</v>
      </c>
      <c r="G6822" t="s">
        <v>1221</v>
      </c>
      <c r="H6822" t="s">
        <v>1005</v>
      </c>
      <c r="I6822" t="s">
        <v>1041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J6822">
        <v>0</v>
      </c>
      <c r="AK6822">
        <v>0</v>
      </c>
      <c r="AL6822">
        <v>0</v>
      </c>
      <c r="AM6822">
        <v>0</v>
      </c>
    </row>
    <row r="6823" spans="1:39" x14ac:dyDescent="0.25">
      <c r="A6823" s="2" t="str">
        <f t="shared" si="304"/>
        <v>CB7 Additional Action PathwayScotlandWetlandAdditional demand solid fuel</v>
      </c>
      <c r="B6823" t="str">
        <f t="shared" si="305"/>
        <v>CB7 Additional Action Pathway</v>
      </c>
      <c r="C6823" t="s">
        <v>105</v>
      </c>
      <c r="D6823" t="s">
        <v>1256</v>
      </c>
      <c r="E6823" t="s">
        <v>1241</v>
      </c>
      <c r="F6823" t="s">
        <v>46</v>
      </c>
      <c r="G6823" t="s">
        <v>527</v>
      </c>
      <c r="H6823" t="s">
        <v>1005</v>
      </c>
      <c r="I6823" t="s">
        <v>1041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J6823">
        <v>0</v>
      </c>
      <c r="AK6823">
        <v>0</v>
      </c>
      <c r="AL6823">
        <v>0</v>
      </c>
      <c r="AM6823">
        <v>0</v>
      </c>
    </row>
    <row r="6824" spans="1:39" x14ac:dyDescent="0.25">
      <c r="A6824" s="2" t="str">
        <f t="shared" si="304"/>
        <v>CB7 Additional Action PathwayWalesBioenergy cropsAdditional demand solid fuel</v>
      </c>
      <c r="B6824" t="str">
        <f t="shared" si="305"/>
        <v>CB7 Additional Action Pathway</v>
      </c>
      <c r="C6824" t="s">
        <v>105</v>
      </c>
      <c r="D6824" t="s">
        <v>1256</v>
      </c>
      <c r="E6824" t="s">
        <v>1242</v>
      </c>
      <c r="F6824" t="s">
        <v>46</v>
      </c>
      <c r="G6824" t="s">
        <v>501</v>
      </c>
      <c r="H6824" t="s">
        <v>1005</v>
      </c>
      <c r="I6824" t="s">
        <v>1041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>
        <v>0</v>
      </c>
      <c r="AJ6824">
        <v>0</v>
      </c>
      <c r="AK6824">
        <v>0</v>
      </c>
      <c r="AL6824">
        <v>0</v>
      </c>
      <c r="AM6824">
        <v>0</v>
      </c>
    </row>
    <row r="6825" spans="1:39" x14ac:dyDescent="0.25">
      <c r="A6825" s="2" t="str">
        <f t="shared" si="304"/>
        <v>CB7 Additional Action PathwayWalesCroplandAdditional demand solid fuel</v>
      </c>
      <c r="B6825" t="str">
        <f t="shared" si="305"/>
        <v>CB7 Additional Action Pathway</v>
      </c>
      <c r="C6825" t="s">
        <v>105</v>
      </c>
      <c r="D6825" t="s">
        <v>1256</v>
      </c>
      <c r="E6825" t="s">
        <v>1242</v>
      </c>
      <c r="F6825" t="s">
        <v>46</v>
      </c>
      <c r="G6825" t="s">
        <v>497</v>
      </c>
      <c r="H6825" t="s">
        <v>1005</v>
      </c>
      <c r="I6825" t="s">
        <v>1041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</row>
    <row r="6826" spans="1:39" x14ac:dyDescent="0.25">
      <c r="A6826" s="2" t="str">
        <f t="shared" si="304"/>
        <v>CB7 Additional Action PathwayWalesForestryAdditional demand solid fuel</v>
      </c>
      <c r="B6826" t="str">
        <f t="shared" si="305"/>
        <v>CB7 Additional Action Pathway</v>
      </c>
      <c r="C6826" t="s">
        <v>105</v>
      </c>
      <c r="D6826" t="s">
        <v>1256</v>
      </c>
      <c r="E6826" t="s">
        <v>1242</v>
      </c>
      <c r="F6826" t="s">
        <v>46</v>
      </c>
      <c r="G6826" t="s">
        <v>515</v>
      </c>
      <c r="H6826" t="s">
        <v>1005</v>
      </c>
      <c r="I6826" t="s">
        <v>1041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>
        <v>0</v>
      </c>
      <c r="AJ6826">
        <v>0</v>
      </c>
      <c r="AK6826">
        <v>0</v>
      </c>
      <c r="AL6826">
        <v>0</v>
      </c>
      <c r="AM6826">
        <v>0</v>
      </c>
    </row>
    <row r="6827" spans="1:39" x14ac:dyDescent="0.25">
      <c r="A6827" s="2" t="str">
        <f t="shared" si="304"/>
        <v>CB7 Additional Action PathwayWalesGrasslandAdditional demand solid fuel</v>
      </c>
      <c r="B6827" t="str">
        <f t="shared" si="305"/>
        <v>CB7 Additional Action Pathway</v>
      </c>
      <c r="C6827" t="s">
        <v>105</v>
      </c>
      <c r="D6827" t="s">
        <v>1256</v>
      </c>
      <c r="E6827" t="s">
        <v>1242</v>
      </c>
      <c r="F6827" t="s">
        <v>46</v>
      </c>
      <c r="G6827" t="s">
        <v>492</v>
      </c>
      <c r="H6827" t="s">
        <v>1005</v>
      </c>
      <c r="I6827" t="s">
        <v>1041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</row>
    <row r="6828" spans="1:39" x14ac:dyDescent="0.25">
      <c r="A6828" s="2" t="str">
        <f t="shared" si="304"/>
        <v>CB7 Additional Action PathwayWalesOther land useAdditional demand solid fuel</v>
      </c>
      <c r="B6828" t="str">
        <f t="shared" si="305"/>
        <v>CB7 Additional Action Pathway</v>
      </c>
      <c r="C6828" t="s">
        <v>105</v>
      </c>
      <c r="D6828" t="s">
        <v>1256</v>
      </c>
      <c r="E6828" t="s">
        <v>1242</v>
      </c>
      <c r="F6828" t="s">
        <v>46</v>
      </c>
      <c r="G6828" t="s">
        <v>1220</v>
      </c>
      <c r="H6828" t="s">
        <v>1005</v>
      </c>
      <c r="I6828" t="s">
        <v>1041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>
        <v>0</v>
      </c>
      <c r="AJ6828">
        <v>0</v>
      </c>
      <c r="AK6828">
        <v>0</v>
      </c>
      <c r="AL6828">
        <v>0</v>
      </c>
      <c r="AM6828">
        <v>0</v>
      </c>
    </row>
    <row r="6829" spans="1:39" x14ac:dyDescent="0.25">
      <c r="A6829" s="2" t="str">
        <f t="shared" si="304"/>
        <v>CB7 Additional Action PathwayWalesSettlementsAdditional demand solid fuel</v>
      </c>
      <c r="B6829" t="str">
        <f t="shared" si="305"/>
        <v>CB7 Additional Action Pathway</v>
      </c>
      <c r="C6829" t="s">
        <v>105</v>
      </c>
      <c r="D6829" t="s">
        <v>1256</v>
      </c>
      <c r="E6829" t="s">
        <v>1242</v>
      </c>
      <c r="F6829" t="s">
        <v>46</v>
      </c>
      <c r="G6829" t="s">
        <v>1221</v>
      </c>
      <c r="H6829" t="s">
        <v>1005</v>
      </c>
      <c r="I6829" t="s">
        <v>1041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</row>
    <row r="6830" spans="1:39" x14ac:dyDescent="0.25">
      <c r="A6830" s="2" t="str">
        <f t="shared" si="304"/>
        <v>CB7 Additional Action PathwayWalesWetlandAdditional demand solid fuel</v>
      </c>
      <c r="B6830" t="str">
        <f t="shared" si="305"/>
        <v>CB7 Additional Action Pathway</v>
      </c>
      <c r="C6830" t="s">
        <v>105</v>
      </c>
      <c r="D6830" t="s">
        <v>1256</v>
      </c>
      <c r="E6830" t="s">
        <v>1242</v>
      </c>
      <c r="F6830" t="s">
        <v>46</v>
      </c>
      <c r="G6830" t="s">
        <v>527</v>
      </c>
      <c r="H6830" t="s">
        <v>1005</v>
      </c>
      <c r="I6830" t="s">
        <v>1041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>
        <v>0</v>
      </c>
      <c r="AJ6830">
        <v>0</v>
      </c>
      <c r="AK6830">
        <v>0</v>
      </c>
      <c r="AL6830">
        <v>0</v>
      </c>
      <c r="AM6830">
        <v>0</v>
      </c>
    </row>
    <row r="6831" spans="1:39" x14ac:dyDescent="0.25">
      <c r="A6831" s="2" t="str">
        <f t="shared" si="304"/>
        <v>CB7 Additional Action PathwayNorthern IrelandBioenergy cropsAdditional demand solid fuel</v>
      </c>
      <c r="B6831" t="str">
        <f t="shared" si="305"/>
        <v>CB7 Additional Action Pathway</v>
      </c>
      <c r="C6831" t="s">
        <v>105</v>
      </c>
      <c r="D6831" t="s">
        <v>1256</v>
      </c>
      <c r="E6831" t="s">
        <v>1243</v>
      </c>
      <c r="F6831" t="s">
        <v>46</v>
      </c>
      <c r="G6831" t="s">
        <v>501</v>
      </c>
      <c r="H6831" t="s">
        <v>1005</v>
      </c>
      <c r="I6831" t="s">
        <v>1041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  <c r="AI6831">
        <v>0</v>
      </c>
      <c r="AJ6831">
        <v>0</v>
      </c>
      <c r="AK6831">
        <v>0</v>
      </c>
      <c r="AL6831">
        <v>0</v>
      </c>
      <c r="AM6831">
        <v>0</v>
      </c>
    </row>
    <row r="6832" spans="1:39" x14ac:dyDescent="0.25">
      <c r="A6832" s="2" t="str">
        <f t="shared" si="304"/>
        <v>CB7 Additional Action PathwayNorthern IrelandCroplandAdditional demand solid fuel</v>
      </c>
      <c r="B6832" t="str">
        <f t="shared" si="305"/>
        <v>CB7 Additional Action Pathway</v>
      </c>
      <c r="C6832" t="s">
        <v>105</v>
      </c>
      <c r="D6832" t="s">
        <v>1256</v>
      </c>
      <c r="E6832" t="s">
        <v>1243</v>
      </c>
      <c r="F6832" t="s">
        <v>46</v>
      </c>
      <c r="G6832" t="s">
        <v>497</v>
      </c>
      <c r="H6832" t="s">
        <v>1005</v>
      </c>
      <c r="I6832" t="s">
        <v>1041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  <c r="AH6832">
        <v>0</v>
      </c>
      <c r="AI6832">
        <v>0</v>
      </c>
      <c r="AJ6832">
        <v>0</v>
      </c>
      <c r="AK6832">
        <v>0</v>
      </c>
      <c r="AL6832">
        <v>0</v>
      </c>
      <c r="AM6832">
        <v>0</v>
      </c>
    </row>
    <row r="6833" spans="1:39" x14ac:dyDescent="0.25">
      <c r="A6833" s="2" t="str">
        <f t="shared" si="304"/>
        <v>CB7 Additional Action PathwayNorthern IrelandForestryAdditional demand solid fuel</v>
      </c>
      <c r="B6833" t="str">
        <f t="shared" si="305"/>
        <v>CB7 Additional Action Pathway</v>
      </c>
      <c r="C6833" t="s">
        <v>105</v>
      </c>
      <c r="D6833" t="s">
        <v>1256</v>
      </c>
      <c r="E6833" t="s">
        <v>1243</v>
      </c>
      <c r="F6833" t="s">
        <v>46</v>
      </c>
      <c r="G6833" t="s">
        <v>515</v>
      </c>
      <c r="H6833" t="s">
        <v>1005</v>
      </c>
      <c r="I6833" t="s">
        <v>1041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>
        <v>0</v>
      </c>
      <c r="AJ6833">
        <v>0</v>
      </c>
      <c r="AK6833">
        <v>0</v>
      </c>
      <c r="AL6833">
        <v>0</v>
      </c>
      <c r="AM6833">
        <v>0</v>
      </c>
    </row>
    <row r="6834" spans="1:39" x14ac:dyDescent="0.25">
      <c r="A6834" s="2" t="str">
        <f t="shared" si="304"/>
        <v>CB7 Additional Action PathwayNorthern IrelandGrasslandAdditional demand solid fuel</v>
      </c>
      <c r="B6834" t="str">
        <f t="shared" si="305"/>
        <v>CB7 Additional Action Pathway</v>
      </c>
      <c r="C6834" t="s">
        <v>105</v>
      </c>
      <c r="D6834" t="s">
        <v>1256</v>
      </c>
      <c r="E6834" t="s">
        <v>1243</v>
      </c>
      <c r="F6834" t="s">
        <v>46</v>
      </c>
      <c r="G6834" t="s">
        <v>492</v>
      </c>
      <c r="H6834" t="s">
        <v>1005</v>
      </c>
      <c r="I6834" t="s">
        <v>1041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</row>
    <row r="6835" spans="1:39" x14ac:dyDescent="0.25">
      <c r="A6835" s="2" t="str">
        <f t="shared" si="304"/>
        <v>CB7 Additional Action PathwayNorthern IrelandOther land useAdditional demand solid fuel</v>
      </c>
      <c r="B6835" t="str">
        <f t="shared" si="305"/>
        <v>CB7 Additional Action Pathway</v>
      </c>
      <c r="C6835" t="s">
        <v>105</v>
      </c>
      <c r="D6835" t="s">
        <v>1256</v>
      </c>
      <c r="E6835" t="s">
        <v>1243</v>
      </c>
      <c r="F6835" t="s">
        <v>46</v>
      </c>
      <c r="G6835" t="s">
        <v>1220</v>
      </c>
      <c r="H6835" t="s">
        <v>1005</v>
      </c>
      <c r="I6835" t="s">
        <v>1041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>
        <v>0</v>
      </c>
      <c r="AJ6835">
        <v>0</v>
      </c>
      <c r="AK6835">
        <v>0</v>
      </c>
      <c r="AL6835">
        <v>0</v>
      </c>
      <c r="AM6835">
        <v>0</v>
      </c>
    </row>
    <row r="6836" spans="1:39" x14ac:dyDescent="0.25">
      <c r="A6836" s="2" t="str">
        <f t="shared" si="304"/>
        <v>CB7 Additional Action PathwayNorthern IrelandSettlementsAdditional demand solid fuel</v>
      </c>
      <c r="B6836" t="str">
        <f t="shared" si="305"/>
        <v>CB7 Additional Action Pathway</v>
      </c>
      <c r="C6836" t="s">
        <v>105</v>
      </c>
      <c r="D6836" t="s">
        <v>1256</v>
      </c>
      <c r="E6836" t="s">
        <v>1243</v>
      </c>
      <c r="F6836" t="s">
        <v>46</v>
      </c>
      <c r="G6836" t="s">
        <v>1221</v>
      </c>
      <c r="H6836" t="s">
        <v>1005</v>
      </c>
      <c r="I6836" t="s">
        <v>1041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J6836">
        <v>0</v>
      </c>
      <c r="AK6836">
        <v>0</v>
      </c>
      <c r="AL6836">
        <v>0</v>
      </c>
      <c r="AM6836">
        <v>0</v>
      </c>
    </row>
    <row r="6837" spans="1:39" x14ac:dyDescent="0.25">
      <c r="A6837" s="2" t="str">
        <f t="shared" si="304"/>
        <v>CB7 Additional Action PathwayNorthern IrelandWetlandAdditional demand solid fuel</v>
      </c>
      <c r="B6837" t="str">
        <f t="shared" si="305"/>
        <v>CB7 Additional Action Pathway</v>
      </c>
      <c r="C6837" t="s">
        <v>105</v>
      </c>
      <c r="D6837" t="s">
        <v>1256</v>
      </c>
      <c r="E6837" t="s">
        <v>1243</v>
      </c>
      <c r="F6837" t="s">
        <v>46</v>
      </c>
      <c r="G6837" t="s">
        <v>527</v>
      </c>
      <c r="H6837" t="s">
        <v>1005</v>
      </c>
      <c r="I6837" t="s">
        <v>1041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>
        <v>0</v>
      </c>
      <c r="AJ6837">
        <v>0</v>
      </c>
      <c r="AK6837">
        <v>0</v>
      </c>
      <c r="AL6837">
        <v>0</v>
      </c>
      <c r="AM6837">
        <v>0</v>
      </c>
    </row>
    <row r="6838" spans="1:39" x14ac:dyDescent="0.25">
      <c r="A6838" s="2" t="str">
        <f t="shared" si="304"/>
        <v>CB7 Additional Action PathwayUnited KingdomBioenergy cropsAdditional demand final non-bio waste</v>
      </c>
      <c r="B6838" t="str">
        <f t="shared" si="305"/>
        <v>CB7 Additional Action Pathway</v>
      </c>
      <c r="C6838" t="s">
        <v>105</v>
      </c>
      <c r="D6838" t="s">
        <v>1256</v>
      </c>
      <c r="E6838" t="s">
        <v>95</v>
      </c>
      <c r="F6838" t="s">
        <v>46</v>
      </c>
      <c r="G6838" t="s">
        <v>501</v>
      </c>
      <c r="H6838" t="s">
        <v>1006</v>
      </c>
      <c r="I6838" t="s">
        <v>1041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>
        <v>0</v>
      </c>
      <c r="AJ6838">
        <v>0</v>
      </c>
      <c r="AK6838">
        <v>0</v>
      </c>
      <c r="AL6838">
        <v>0</v>
      </c>
      <c r="AM6838">
        <v>0</v>
      </c>
    </row>
    <row r="6839" spans="1:39" x14ac:dyDescent="0.25">
      <c r="A6839" s="2" t="str">
        <f t="shared" si="304"/>
        <v>CB7 Additional Action PathwayUnited KingdomCroplandAdditional demand final non-bio waste</v>
      </c>
      <c r="B6839" t="str">
        <f t="shared" si="305"/>
        <v>CB7 Additional Action Pathway</v>
      </c>
      <c r="C6839" t="s">
        <v>105</v>
      </c>
      <c r="D6839" t="s">
        <v>1256</v>
      </c>
      <c r="E6839" t="s">
        <v>95</v>
      </c>
      <c r="F6839" t="s">
        <v>46</v>
      </c>
      <c r="G6839" t="s">
        <v>497</v>
      </c>
      <c r="H6839" t="s">
        <v>1006</v>
      </c>
      <c r="I6839" t="s">
        <v>1041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>
        <v>0</v>
      </c>
      <c r="AJ6839">
        <v>0</v>
      </c>
      <c r="AK6839">
        <v>0</v>
      </c>
      <c r="AL6839">
        <v>0</v>
      </c>
      <c r="AM6839">
        <v>0</v>
      </c>
    </row>
    <row r="6840" spans="1:39" x14ac:dyDescent="0.25">
      <c r="A6840" s="2" t="str">
        <f t="shared" si="304"/>
        <v>CB7 Additional Action PathwayUnited KingdomForestryAdditional demand final non-bio waste</v>
      </c>
      <c r="B6840" t="str">
        <f t="shared" si="305"/>
        <v>CB7 Additional Action Pathway</v>
      </c>
      <c r="C6840" t="s">
        <v>105</v>
      </c>
      <c r="D6840" t="s">
        <v>1256</v>
      </c>
      <c r="E6840" t="s">
        <v>95</v>
      </c>
      <c r="F6840" t="s">
        <v>46</v>
      </c>
      <c r="G6840" t="s">
        <v>515</v>
      </c>
      <c r="H6840" t="s">
        <v>1006</v>
      </c>
      <c r="I6840" t="s">
        <v>1041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>
        <v>0</v>
      </c>
      <c r="AJ6840">
        <v>0</v>
      </c>
      <c r="AK6840">
        <v>0</v>
      </c>
      <c r="AL6840">
        <v>0</v>
      </c>
      <c r="AM6840">
        <v>0</v>
      </c>
    </row>
    <row r="6841" spans="1:39" x14ac:dyDescent="0.25">
      <c r="A6841" s="2" t="str">
        <f t="shared" si="304"/>
        <v>CB7 Additional Action PathwayUnited KingdomGrasslandAdditional demand final non-bio waste</v>
      </c>
      <c r="B6841" t="str">
        <f t="shared" si="305"/>
        <v>CB7 Additional Action Pathway</v>
      </c>
      <c r="C6841" t="s">
        <v>105</v>
      </c>
      <c r="D6841" t="s">
        <v>1256</v>
      </c>
      <c r="E6841" t="s">
        <v>95</v>
      </c>
      <c r="F6841" t="s">
        <v>46</v>
      </c>
      <c r="G6841" t="s">
        <v>492</v>
      </c>
      <c r="H6841" t="s">
        <v>1006</v>
      </c>
      <c r="I6841" t="s">
        <v>1041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  <c r="AG6841">
        <v>0</v>
      </c>
      <c r="AH6841">
        <v>0</v>
      </c>
      <c r="AI6841">
        <v>0</v>
      </c>
      <c r="AJ6841">
        <v>0</v>
      </c>
      <c r="AK6841">
        <v>0</v>
      </c>
      <c r="AL6841">
        <v>0</v>
      </c>
      <c r="AM6841">
        <v>0</v>
      </c>
    </row>
    <row r="6842" spans="1:39" x14ac:dyDescent="0.25">
      <c r="A6842" s="2" t="str">
        <f t="shared" si="304"/>
        <v>CB7 Additional Action PathwayUnited KingdomOther land useAdditional demand final non-bio waste</v>
      </c>
      <c r="B6842" t="str">
        <f t="shared" si="305"/>
        <v>CB7 Additional Action Pathway</v>
      </c>
      <c r="C6842" t="s">
        <v>105</v>
      </c>
      <c r="D6842" t="s">
        <v>1256</v>
      </c>
      <c r="E6842" t="s">
        <v>95</v>
      </c>
      <c r="F6842" t="s">
        <v>46</v>
      </c>
      <c r="G6842" t="s">
        <v>1220</v>
      </c>
      <c r="H6842" t="s">
        <v>1006</v>
      </c>
      <c r="I6842" t="s">
        <v>1041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</row>
    <row r="6843" spans="1:39" x14ac:dyDescent="0.25">
      <c r="A6843" s="2" t="str">
        <f t="shared" si="304"/>
        <v>CB7 Additional Action PathwayUnited KingdomSettlementsAdditional demand final non-bio waste</v>
      </c>
      <c r="B6843" t="str">
        <f t="shared" si="305"/>
        <v>CB7 Additional Action Pathway</v>
      </c>
      <c r="C6843" t="s">
        <v>105</v>
      </c>
      <c r="D6843" t="s">
        <v>1256</v>
      </c>
      <c r="E6843" t="s">
        <v>95</v>
      </c>
      <c r="F6843" t="s">
        <v>46</v>
      </c>
      <c r="G6843" t="s">
        <v>1221</v>
      </c>
      <c r="H6843" t="s">
        <v>1006</v>
      </c>
      <c r="I6843" t="s">
        <v>1041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>
        <v>0</v>
      </c>
      <c r="AJ6843">
        <v>0</v>
      </c>
      <c r="AK6843">
        <v>0</v>
      </c>
      <c r="AL6843">
        <v>0</v>
      </c>
      <c r="AM6843">
        <v>0</v>
      </c>
    </row>
    <row r="6844" spans="1:39" x14ac:dyDescent="0.25">
      <c r="A6844" s="2" t="str">
        <f t="shared" si="304"/>
        <v>CB7 Additional Action PathwayUnited KingdomWetlandAdditional demand final non-bio waste</v>
      </c>
      <c r="B6844" t="str">
        <f t="shared" si="305"/>
        <v>CB7 Additional Action Pathway</v>
      </c>
      <c r="C6844" t="s">
        <v>105</v>
      </c>
      <c r="D6844" t="s">
        <v>1256</v>
      </c>
      <c r="E6844" t="s">
        <v>95</v>
      </c>
      <c r="F6844" t="s">
        <v>46</v>
      </c>
      <c r="G6844" t="s">
        <v>527</v>
      </c>
      <c r="H6844" t="s">
        <v>1006</v>
      </c>
      <c r="I6844" t="s">
        <v>1041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>
        <v>0</v>
      </c>
      <c r="AJ6844">
        <v>0</v>
      </c>
      <c r="AK6844">
        <v>0</v>
      </c>
      <c r="AL6844">
        <v>0</v>
      </c>
      <c r="AM6844">
        <v>0</v>
      </c>
    </row>
    <row r="6845" spans="1:39" x14ac:dyDescent="0.25">
      <c r="A6845" s="2" t="str">
        <f t="shared" si="304"/>
        <v>CB7 Additional Action PathwayScotlandBioenergy cropsAdditional demand final non-bio waste</v>
      </c>
      <c r="B6845" t="str">
        <f t="shared" si="305"/>
        <v>CB7 Additional Action Pathway</v>
      </c>
      <c r="C6845" t="s">
        <v>105</v>
      </c>
      <c r="D6845" t="s">
        <v>1256</v>
      </c>
      <c r="E6845" t="s">
        <v>1241</v>
      </c>
      <c r="F6845" t="s">
        <v>46</v>
      </c>
      <c r="G6845" t="s">
        <v>501</v>
      </c>
      <c r="H6845" t="s">
        <v>1006</v>
      </c>
      <c r="I6845" t="s">
        <v>1041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>
        <v>0</v>
      </c>
      <c r="AJ6845">
        <v>0</v>
      </c>
      <c r="AK6845">
        <v>0</v>
      </c>
      <c r="AL6845">
        <v>0</v>
      </c>
      <c r="AM6845">
        <v>0</v>
      </c>
    </row>
    <row r="6846" spans="1:39" x14ac:dyDescent="0.25">
      <c r="A6846" s="2" t="str">
        <f t="shared" si="304"/>
        <v>CB7 Additional Action PathwayScotlandCroplandAdditional demand final non-bio waste</v>
      </c>
      <c r="B6846" t="str">
        <f t="shared" si="305"/>
        <v>CB7 Additional Action Pathway</v>
      </c>
      <c r="C6846" t="s">
        <v>105</v>
      </c>
      <c r="D6846" t="s">
        <v>1256</v>
      </c>
      <c r="E6846" t="s">
        <v>1241</v>
      </c>
      <c r="F6846" t="s">
        <v>46</v>
      </c>
      <c r="G6846" t="s">
        <v>497</v>
      </c>
      <c r="H6846" t="s">
        <v>1006</v>
      </c>
      <c r="I6846" t="s">
        <v>1041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>
        <v>0</v>
      </c>
      <c r="AJ6846">
        <v>0</v>
      </c>
      <c r="AK6846">
        <v>0</v>
      </c>
      <c r="AL6846">
        <v>0</v>
      </c>
      <c r="AM6846">
        <v>0</v>
      </c>
    </row>
    <row r="6847" spans="1:39" x14ac:dyDescent="0.25">
      <c r="A6847" s="2" t="str">
        <f t="shared" si="304"/>
        <v>CB7 Additional Action PathwayScotlandForestryAdditional demand final non-bio waste</v>
      </c>
      <c r="B6847" t="str">
        <f t="shared" si="305"/>
        <v>CB7 Additional Action Pathway</v>
      </c>
      <c r="C6847" t="s">
        <v>105</v>
      </c>
      <c r="D6847" t="s">
        <v>1256</v>
      </c>
      <c r="E6847" t="s">
        <v>1241</v>
      </c>
      <c r="F6847" t="s">
        <v>46</v>
      </c>
      <c r="G6847" t="s">
        <v>515</v>
      </c>
      <c r="H6847" t="s">
        <v>1006</v>
      </c>
      <c r="I6847" t="s">
        <v>1041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>
        <v>0</v>
      </c>
      <c r="AJ6847">
        <v>0</v>
      </c>
      <c r="AK6847">
        <v>0</v>
      </c>
      <c r="AL6847">
        <v>0</v>
      </c>
      <c r="AM6847">
        <v>0</v>
      </c>
    </row>
    <row r="6848" spans="1:39" x14ac:dyDescent="0.25">
      <c r="A6848" s="2" t="str">
        <f t="shared" si="304"/>
        <v>CB7 Additional Action PathwayScotlandGrasslandAdditional demand final non-bio waste</v>
      </c>
      <c r="B6848" t="str">
        <f t="shared" si="305"/>
        <v>CB7 Additional Action Pathway</v>
      </c>
      <c r="C6848" t="s">
        <v>105</v>
      </c>
      <c r="D6848" t="s">
        <v>1256</v>
      </c>
      <c r="E6848" t="s">
        <v>1241</v>
      </c>
      <c r="F6848" t="s">
        <v>46</v>
      </c>
      <c r="G6848" t="s">
        <v>492</v>
      </c>
      <c r="H6848" t="s">
        <v>1006</v>
      </c>
      <c r="I6848" t="s">
        <v>1041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J6848">
        <v>0</v>
      </c>
      <c r="AK6848">
        <v>0</v>
      </c>
      <c r="AL6848">
        <v>0</v>
      </c>
      <c r="AM6848">
        <v>0</v>
      </c>
    </row>
    <row r="6849" spans="1:39" x14ac:dyDescent="0.25">
      <c r="A6849" s="2" t="str">
        <f t="shared" si="304"/>
        <v>CB7 Additional Action PathwayScotlandOther land useAdditional demand final non-bio waste</v>
      </c>
      <c r="B6849" t="str">
        <f t="shared" si="305"/>
        <v>CB7 Additional Action Pathway</v>
      </c>
      <c r="C6849" t="s">
        <v>105</v>
      </c>
      <c r="D6849" t="s">
        <v>1256</v>
      </c>
      <c r="E6849" t="s">
        <v>1241</v>
      </c>
      <c r="F6849" t="s">
        <v>46</v>
      </c>
      <c r="G6849" t="s">
        <v>1220</v>
      </c>
      <c r="H6849" t="s">
        <v>1006</v>
      </c>
      <c r="I6849" t="s">
        <v>1041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J6849">
        <v>0</v>
      </c>
      <c r="AK6849">
        <v>0</v>
      </c>
      <c r="AL6849">
        <v>0</v>
      </c>
      <c r="AM6849">
        <v>0</v>
      </c>
    </row>
    <row r="6850" spans="1:39" x14ac:dyDescent="0.25">
      <c r="A6850" s="2" t="str">
        <f t="shared" si="304"/>
        <v>CB7 Additional Action PathwayScotlandSettlementsAdditional demand final non-bio waste</v>
      </c>
      <c r="B6850" t="str">
        <f t="shared" si="305"/>
        <v>CB7 Additional Action Pathway</v>
      </c>
      <c r="C6850" t="s">
        <v>105</v>
      </c>
      <c r="D6850" t="s">
        <v>1256</v>
      </c>
      <c r="E6850" t="s">
        <v>1241</v>
      </c>
      <c r="F6850" t="s">
        <v>46</v>
      </c>
      <c r="G6850" t="s">
        <v>1221</v>
      </c>
      <c r="H6850" t="s">
        <v>1006</v>
      </c>
      <c r="I6850" t="s">
        <v>1041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  <c r="AJ6850">
        <v>0</v>
      </c>
      <c r="AK6850">
        <v>0</v>
      </c>
      <c r="AL6850">
        <v>0</v>
      </c>
      <c r="AM6850">
        <v>0</v>
      </c>
    </row>
    <row r="6851" spans="1:39" x14ac:dyDescent="0.25">
      <c r="A6851" s="2" t="str">
        <f t="shared" si="304"/>
        <v>CB7 Additional Action PathwayScotlandWetlandAdditional demand final non-bio waste</v>
      </c>
      <c r="B6851" t="str">
        <f t="shared" si="305"/>
        <v>CB7 Additional Action Pathway</v>
      </c>
      <c r="C6851" t="s">
        <v>105</v>
      </c>
      <c r="D6851" t="s">
        <v>1256</v>
      </c>
      <c r="E6851" t="s">
        <v>1241</v>
      </c>
      <c r="F6851" t="s">
        <v>46</v>
      </c>
      <c r="G6851" t="s">
        <v>527</v>
      </c>
      <c r="H6851" t="s">
        <v>1006</v>
      </c>
      <c r="I6851" t="s">
        <v>1041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J6851">
        <v>0</v>
      </c>
      <c r="AK6851">
        <v>0</v>
      </c>
      <c r="AL6851">
        <v>0</v>
      </c>
      <c r="AM6851">
        <v>0</v>
      </c>
    </row>
    <row r="6852" spans="1:39" x14ac:dyDescent="0.25">
      <c r="A6852" s="2" t="str">
        <f t="shared" si="304"/>
        <v>CB7 Additional Action PathwayWalesBioenergy cropsAdditional demand final non-bio waste</v>
      </c>
      <c r="B6852" t="str">
        <f t="shared" si="305"/>
        <v>CB7 Additional Action Pathway</v>
      </c>
      <c r="C6852" t="s">
        <v>105</v>
      </c>
      <c r="D6852" t="s">
        <v>1256</v>
      </c>
      <c r="E6852" t="s">
        <v>1242</v>
      </c>
      <c r="F6852" t="s">
        <v>46</v>
      </c>
      <c r="G6852" t="s">
        <v>501</v>
      </c>
      <c r="H6852" t="s">
        <v>1006</v>
      </c>
      <c r="I6852" t="s">
        <v>1041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J6852">
        <v>0</v>
      </c>
      <c r="AK6852">
        <v>0</v>
      </c>
      <c r="AL6852">
        <v>0</v>
      </c>
      <c r="AM6852">
        <v>0</v>
      </c>
    </row>
    <row r="6853" spans="1:39" x14ac:dyDescent="0.25">
      <c r="A6853" s="2" t="str">
        <f t="shared" si="304"/>
        <v>CB7 Additional Action PathwayWalesCroplandAdditional demand final non-bio waste</v>
      </c>
      <c r="B6853" t="str">
        <f t="shared" si="305"/>
        <v>CB7 Additional Action Pathway</v>
      </c>
      <c r="C6853" t="s">
        <v>105</v>
      </c>
      <c r="D6853" t="s">
        <v>1256</v>
      </c>
      <c r="E6853" t="s">
        <v>1242</v>
      </c>
      <c r="F6853" t="s">
        <v>46</v>
      </c>
      <c r="G6853" t="s">
        <v>497</v>
      </c>
      <c r="H6853" t="s">
        <v>1006</v>
      </c>
      <c r="I6853" t="s">
        <v>1041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J6853">
        <v>0</v>
      </c>
      <c r="AK6853">
        <v>0</v>
      </c>
      <c r="AL6853">
        <v>0</v>
      </c>
      <c r="AM6853">
        <v>0</v>
      </c>
    </row>
    <row r="6854" spans="1:39" x14ac:dyDescent="0.25">
      <c r="A6854" s="2" t="str">
        <f t="shared" si="304"/>
        <v>CB7 Additional Action PathwayWalesForestryAdditional demand final non-bio waste</v>
      </c>
      <c r="B6854" t="str">
        <f t="shared" si="305"/>
        <v>CB7 Additional Action Pathway</v>
      </c>
      <c r="C6854" t="s">
        <v>105</v>
      </c>
      <c r="D6854" t="s">
        <v>1256</v>
      </c>
      <c r="E6854" t="s">
        <v>1242</v>
      </c>
      <c r="F6854" t="s">
        <v>46</v>
      </c>
      <c r="G6854" t="s">
        <v>515</v>
      </c>
      <c r="H6854" t="s">
        <v>1006</v>
      </c>
      <c r="I6854" t="s">
        <v>1041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J6854">
        <v>0</v>
      </c>
      <c r="AK6854">
        <v>0</v>
      </c>
      <c r="AL6854">
        <v>0</v>
      </c>
      <c r="AM6854">
        <v>0</v>
      </c>
    </row>
    <row r="6855" spans="1:39" x14ac:dyDescent="0.25">
      <c r="A6855" s="2" t="str">
        <f t="shared" si="304"/>
        <v>CB7 Additional Action PathwayWalesGrasslandAdditional demand final non-bio waste</v>
      </c>
      <c r="B6855" t="str">
        <f t="shared" si="305"/>
        <v>CB7 Additional Action Pathway</v>
      </c>
      <c r="C6855" t="s">
        <v>105</v>
      </c>
      <c r="D6855" t="s">
        <v>1256</v>
      </c>
      <c r="E6855" t="s">
        <v>1242</v>
      </c>
      <c r="F6855" t="s">
        <v>46</v>
      </c>
      <c r="G6855" t="s">
        <v>492</v>
      </c>
      <c r="H6855" t="s">
        <v>1006</v>
      </c>
      <c r="I6855" t="s">
        <v>1041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  <c r="AJ6855">
        <v>0</v>
      </c>
      <c r="AK6855">
        <v>0</v>
      </c>
      <c r="AL6855">
        <v>0</v>
      </c>
      <c r="AM6855">
        <v>0</v>
      </c>
    </row>
    <row r="6856" spans="1:39" x14ac:dyDescent="0.25">
      <c r="A6856" s="2" t="str">
        <f t="shared" si="304"/>
        <v>CB7 Additional Action PathwayWalesOther land useAdditional demand final non-bio waste</v>
      </c>
      <c r="B6856" t="str">
        <f t="shared" si="305"/>
        <v>CB7 Additional Action Pathway</v>
      </c>
      <c r="C6856" t="s">
        <v>105</v>
      </c>
      <c r="D6856" t="s">
        <v>1256</v>
      </c>
      <c r="E6856" t="s">
        <v>1242</v>
      </c>
      <c r="F6856" t="s">
        <v>46</v>
      </c>
      <c r="G6856" t="s">
        <v>1220</v>
      </c>
      <c r="H6856" t="s">
        <v>1006</v>
      </c>
      <c r="I6856" t="s">
        <v>1041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J6856">
        <v>0</v>
      </c>
      <c r="AK6856">
        <v>0</v>
      </c>
      <c r="AL6856">
        <v>0</v>
      </c>
      <c r="AM6856">
        <v>0</v>
      </c>
    </row>
    <row r="6857" spans="1:39" x14ac:dyDescent="0.25">
      <c r="A6857" s="2" t="str">
        <f t="shared" si="304"/>
        <v>CB7 Additional Action PathwayWalesSettlementsAdditional demand final non-bio waste</v>
      </c>
      <c r="B6857" t="str">
        <f t="shared" si="305"/>
        <v>CB7 Additional Action Pathway</v>
      </c>
      <c r="C6857" t="s">
        <v>105</v>
      </c>
      <c r="D6857" t="s">
        <v>1256</v>
      </c>
      <c r="E6857" t="s">
        <v>1242</v>
      </c>
      <c r="F6857" t="s">
        <v>46</v>
      </c>
      <c r="G6857" t="s">
        <v>1221</v>
      </c>
      <c r="H6857" t="s">
        <v>1006</v>
      </c>
      <c r="I6857" t="s">
        <v>1041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J6857">
        <v>0</v>
      </c>
      <c r="AK6857">
        <v>0</v>
      </c>
      <c r="AL6857">
        <v>0</v>
      </c>
      <c r="AM6857">
        <v>0</v>
      </c>
    </row>
    <row r="6858" spans="1:39" x14ac:dyDescent="0.25">
      <c r="A6858" s="2" t="str">
        <f t="shared" si="304"/>
        <v>CB7 Additional Action PathwayWalesWetlandAdditional demand final non-bio waste</v>
      </c>
      <c r="B6858" t="str">
        <f t="shared" si="305"/>
        <v>CB7 Additional Action Pathway</v>
      </c>
      <c r="C6858" t="s">
        <v>105</v>
      </c>
      <c r="D6858" t="s">
        <v>1256</v>
      </c>
      <c r="E6858" t="s">
        <v>1242</v>
      </c>
      <c r="F6858" t="s">
        <v>46</v>
      </c>
      <c r="G6858" t="s">
        <v>527</v>
      </c>
      <c r="H6858" t="s">
        <v>1006</v>
      </c>
      <c r="I6858" t="s">
        <v>1041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J6858">
        <v>0</v>
      </c>
      <c r="AK6858">
        <v>0</v>
      </c>
      <c r="AL6858">
        <v>0</v>
      </c>
      <c r="AM6858">
        <v>0</v>
      </c>
    </row>
    <row r="6859" spans="1:39" x14ac:dyDescent="0.25">
      <c r="A6859" s="2" t="str">
        <f t="shared" si="304"/>
        <v>CB7 Additional Action PathwayNorthern IrelandBioenergy cropsAdditional demand final non-bio waste</v>
      </c>
      <c r="B6859" t="str">
        <f t="shared" si="305"/>
        <v>CB7 Additional Action Pathway</v>
      </c>
      <c r="C6859" t="s">
        <v>105</v>
      </c>
      <c r="D6859" t="s">
        <v>1256</v>
      </c>
      <c r="E6859" t="s">
        <v>1243</v>
      </c>
      <c r="F6859" t="s">
        <v>46</v>
      </c>
      <c r="G6859" t="s">
        <v>501</v>
      </c>
      <c r="H6859" t="s">
        <v>1006</v>
      </c>
      <c r="I6859" t="s">
        <v>1041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</row>
    <row r="6860" spans="1:39" x14ac:dyDescent="0.25">
      <c r="A6860" s="2" t="str">
        <f t="shared" si="304"/>
        <v>CB7 Additional Action PathwayNorthern IrelandCroplandAdditional demand final non-bio waste</v>
      </c>
      <c r="B6860" t="str">
        <f t="shared" si="305"/>
        <v>CB7 Additional Action Pathway</v>
      </c>
      <c r="C6860" t="s">
        <v>105</v>
      </c>
      <c r="D6860" t="s">
        <v>1256</v>
      </c>
      <c r="E6860" t="s">
        <v>1243</v>
      </c>
      <c r="F6860" t="s">
        <v>46</v>
      </c>
      <c r="G6860" t="s">
        <v>497</v>
      </c>
      <c r="H6860" t="s">
        <v>1006</v>
      </c>
      <c r="I6860" t="s">
        <v>1041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</row>
    <row r="6861" spans="1:39" x14ac:dyDescent="0.25">
      <c r="A6861" s="2" t="str">
        <f t="shared" si="304"/>
        <v>CB7 Additional Action PathwayNorthern IrelandForestryAdditional demand final non-bio waste</v>
      </c>
      <c r="B6861" t="str">
        <f t="shared" si="305"/>
        <v>CB7 Additional Action Pathway</v>
      </c>
      <c r="C6861" t="s">
        <v>105</v>
      </c>
      <c r="D6861" t="s">
        <v>1256</v>
      </c>
      <c r="E6861" t="s">
        <v>1243</v>
      </c>
      <c r="F6861" t="s">
        <v>46</v>
      </c>
      <c r="G6861" t="s">
        <v>515</v>
      </c>
      <c r="H6861" t="s">
        <v>1006</v>
      </c>
      <c r="I6861" t="s">
        <v>1041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</row>
    <row r="6862" spans="1:39" x14ac:dyDescent="0.25">
      <c r="A6862" s="2" t="str">
        <f t="shared" si="304"/>
        <v>CB7 Additional Action PathwayNorthern IrelandGrasslandAdditional demand final non-bio waste</v>
      </c>
      <c r="B6862" t="str">
        <f t="shared" si="305"/>
        <v>CB7 Additional Action Pathway</v>
      </c>
      <c r="C6862" t="s">
        <v>105</v>
      </c>
      <c r="D6862" t="s">
        <v>1256</v>
      </c>
      <c r="E6862" t="s">
        <v>1243</v>
      </c>
      <c r="F6862" t="s">
        <v>46</v>
      </c>
      <c r="G6862" t="s">
        <v>492</v>
      </c>
      <c r="H6862" t="s">
        <v>1006</v>
      </c>
      <c r="I6862" t="s">
        <v>1041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  <c r="AJ6862">
        <v>0</v>
      </c>
      <c r="AK6862">
        <v>0</v>
      </c>
      <c r="AL6862">
        <v>0</v>
      </c>
      <c r="AM6862">
        <v>0</v>
      </c>
    </row>
    <row r="6863" spans="1:39" x14ac:dyDescent="0.25">
      <c r="A6863" s="2" t="str">
        <f t="shared" si="304"/>
        <v>CB7 Additional Action PathwayNorthern IrelandOther land useAdditional demand final non-bio waste</v>
      </c>
      <c r="B6863" t="str">
        <f t="shared" si="305"/>
        <v>CB7 Additional Action Pathway</v>
      </c>
      <c r="C6863" t="s">
        <v>105</v>
      </c>
      <c r="D6863" t="s">
        <v>1256</v>
      </c>
      <c r="E6863" t="s">
        <v>1243</v>
      </c>
      <c r="F6863" t="s">
        <v>46</v>
      </c>
      <c r="G6863" t="s">
        <v>1220</v>
      </c>
      <c r="H6863" t="s">
        <v>1006</v>
      </c>
      <c r="I6863" t="s">
        <v>1041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  <c r="AJ6863">
        <v>0</v>
      </c>
      <c r="AK6863">
        <v>0</v>
      </c>
      <c r="AL6863">
        <v>0</v>
      </c>
      <c r="AM6863">
        <v>0</v>
      </c>
    </row>
    <row r="6864" spans="1:39" x14ac:dyDescent="0.25">
      <c r="A6864" s="2" t="str">
        <f t="shared" si="304"/>
        <v>CB7 Additional Action PathwayNorthern IrelandSettlementsAdditional demand final non-bio waste</v>
      </c>
      <c r="B6864" t="str">
        <f t="shared" si="305"/>
        <v>CB7 Additional Action Pathway</v>
      </c>
      <c r="C6864" t="s">
        <v>105</v>
      </c>
      <c r="D6864" t="s">
        <v>1256</v>
      </c>
      <c r="E6864" t="s">
        <v>1243</v>
      </c>
      <c r="F6864" t="s">
        <v>46</v>
      </c>
      <c r="G6864" t="s">
        <v>1221</v>
      </c>
      <c r="H6864" t="s">
        <v>1006</v>
      </c>
      <c r="I6864" t="s">
        <v>1041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  <c r="AJ6864">
        <v>0</v>
      </c>
      <c r="AK6864">
        <v>0</v>
      </c>
      <c r="AL6864">
        <v>0</v>
      </c>
      <c r="AM6864">
        <v>0</v>
      </c>
    </row>
    <row r="6865" spans="1:39" x14ac:dyDescent="0.25">
      <c r="A6865" s="2" t="str">
        <f t="shared" si="304"/>
        <v>CB7 Additional Action PathwayNorthern IrelandWetlandAdditional demand final non-bio waste</v>
      </c>
      <c r="B6865" t="str">
        <f t="shared" si="305"/>
        <v>CB7 Additional Action Pathway</v>
      </c>
      <c r="C6865" t="s">
        <v>105</v>
      </c>
      <c r="D6865" t="s">
        <v>1256</v>
      </c>
      <c r="E6865" t="s">
        <v>1243</v>
      </c>
      <c r="F6865" t="s">
        <v>46</v>
      </c>
      <c r="G6865" t="s">
        <v>527</v>
      </c>
      <c r="H6865" t="s">
        <v>1006</v>
      </c>
      <c r="I6865" t="s">
        <v>1041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  <c r="AJ6865">
        <v>0</v>
      </c>
      <c r="AK6865">
        <v>0</v>
      </c>
      <c r="AL6865">
        <v>0</v>
      </c>
      <c r="AM6865">
        <v>0</v>
      </c>
    </row>
    <row r="6866" spans="1:39" x14ac:dyDescent="0.25">
      <c r="A6866" s="2" t="str">
        <f t="shared" si="304"/>
        <v>CB7 Additional Action PathwayUnited KingdomBioenergy cropsAdditional demand final bioenergy</v>
      </c>
      <c r="B6866" t="str">
        <f t="shared" si="305"/>
        <v>CB7 Additional Action Pathway</v>
      </c>
      <c r="C6866" t="s">
        <v>105</v>
      </c>
      <c r="D6866" t="s">
        <v>1256</v>
      </c>
      <c r="E6866" t="s">
        <v>95</v>
      </c>
      <c r="F6866" t="s">
        <v>46</v>
      </c>
      <c r="G6866" t="s">
        <v>501</v>
      </c>
      <c r="H6866" t="s">
        <v>1007</v>
      </c>
      <c r="I6866" t="s">
        <v>1041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  <c r="AJ6866">
        <v>0</v>
      </c>
      <c r="AK6866">
        <v>0</v>
      </c>
      <c r="AL6866">
        <v>0</v>
      </c>
      <c r="AM6866">
        <v>0</v>
      </c>
    </row>
    <row r="6867" spans="1:39" x14ac:dyDescent="0.25">
      <c r="A6867" s="2" t="str">
        <f t="shared" si="304"/>
        <v>CB7 Additional Action PathwayUnited KingdomCroplandAdditional demand final bioenergy</v>
      </c>
      <c r="B6867" t="str">
        <f t="shared" si="305"/>
        <v>CB7 Additional Action Pathway</v>
      </c>
      <c r="C6867" t="s">
        <v>105</v>
      </c>
      <c r="D6867" t="s">
        <v>1256</v>
      </c>
      <c r="E6867" t="s">
        <v>95</v>
      </c>
      <c r="F6867" t="s">
        <v>46</v>
      </c>
      <c r="G6867" t="s">
        <v>497</v>
      </c>
      <c r="H6867" t="s">
        <v>1007</v>
      </c>
      <c r="I6867" t="s">
        <v>1041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  <c r="AJ6867">
        <v>0</v>
      </c>
      <c r="AK6867">
        <v>0</v>
      </c>
      <c r="AL6867">
        <v>0</v>
      </c>
      <c r="AM6867">
        <v>0</v>
      </c>
    </row>
    <row r="6868" spans="1:39" x14ac:dyDescent="0.25">
      <c r="A6868" s="2" t="str">
        <f t="shared" si="304"/>
        <v>CB7 Additional Action PathwayUnited KingdomForestryAdditional demand final bioenergy</v>
      </c>
      <c r="B6868" t="str">
        <f t="shared" si="305"/>
        <v>CB7 Additional Action Pathway</v>
      </c>
      <c r="C6868" t="s">
        <v>105</v>
      </c>
      <c r="D6868" t="s">
        <v>1256</v>
      </c>
      <c r="E6868" t="s">
        <v>95</v>
      </c>
      <c r="F6868" t="s">
        <v>46</v>
      </c>
      <c r="G6868" t="s">
        <v>515</v>
      </c>
      <c r="H6868" t="s">
        <v>1007</v>
      </c>
      <c r="I6868" t="s">
        <v>1041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>
        <v>0</v>
      </c>
      <c r="AJ6868">
        <v>0</v>
      </c>
      <c r="AK6868">
        <v>0</v>
      </c>
      <c r="AL6868">
        <v>0</v>
      </c>
      <c r="AM6868">
        <v>0</v>
      </c>
    </row>
    <row r="6869" spans="1:39" x14ac:dyDescent="0.25">
      <c r="A6869" s="2" t="str">
        <f t="shared" si="304"/>
        <v>CB7 Additional Action PathwayUnited KingdomGrasslandAdditional demand final bioenergy</v>
      </c>
      <c r="B6869" t="str">
        <f t="shared" si="305"/>
        <v>CB7 Additional Action Pathway</v>
      </c>
      <c r="C6869" t="s">
        <v>105</v>
      </c>
      <c r="D6869" t="s">
        <v>1256</v>
      </c>
      <c r="E6869" t="s">
        <v>95</v>
      </c>
      <c r="F6869" t="s">
        <v>46</v>
      </c>
      <c r="G6869" t="s">
        <v>492</v>
      </c>
      <c r="H6869" t="s">
        <v>1007</v>
      </c>
      <c r="I6869" t="s">
        <v>1041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>
        <v>0</v>
      </c>
      <c r="AJ6869">
        <v>0</v>
      </c>
      <c r="AK6869">
        <v>0</v>
      </c>
      <c r="AL6869">
        <v>0</v>
      </c>
      <c r="AM6869">
        <v>0</v>
      </c>
    </row>
    <row r="6870" spans="1:39" x14ac:dyDescent="0.25">
      <c r="A6870" s="2" t="str">
        <f t="shared" si="304"/>
        <v>CB7 Additional Action PathwayUnited KingdomOther land useAdditional demand final bioenergy</v>
      </c>
      <c r="B6870" t="str">
        <f t="shared" si="305"/>
        <v>CB7 Additional Action Pathway</v>
      </c>
      <c r="C6870" t="s">
        <v>105</v>
      </c>
      <c r="D6870" t="s">
        <v>1256</v>
      </c>
      <c r="E6870" t="s">
        <v>95</v>
      </c>
      <c r="F6870" t="s">
        <v>46</v>
      </c>
      <c r="G6870" t="s">
        <v>1220</v>
      </c>
      <c r="H6870" t="s">
        <v>1007</v>
      </c>
      <c r="I6870" t="s">
        <v>1041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</row>
    <row r="6871" spans="1:39" x14ac:dyDescent="0.25">
      <c r="A6871" s="2" t="str">
        <f t="shared" ref="A6871:A6921" si="306">CONCATENATE(B6871,E6871,G6871,H6871)</f>
        <v>CB7 Additional Action PathwayUnited KingdomSettlementsAdditional demand final bioenergy</v>
      </c>
      <c r="B6871" t="str">
        <f t="shared" ref="B6871:B6921" si="307">CONCATENATE("CB7 ", D6871)</f>
        <v>CB7 Additional Action Pathway</v>
      </c>
      <c r="C6871" t="s">
        <v>105</v>
      </c>
      <c r="D6871" t="s">
        <v>1256</v>
      </c>
      <c r="E6871" t="s">
        <v>95</v>
      </c>
      <c r="F6871" t="s">
        <v>46</v>
      </c>
      <c r="G6871" t="s">
        <v>1221</v>
      </c>
      <c r="H6871" t="s">
        <v>1007</v>
      </c>
      <c r="I6871" t="s">
        <v>1041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</row>
    <row r="6872" spans="1:39" x14ac:dyDescent="0.25">
      <c r="A6872" s="2" t="str">
        <f t="shared" si="306"/>
        <v>CB7 Additional Action PathwayUnited KingdomWetlandAdditional demand final bioenergy</v>
      </c>
      <c r="B6872" t="str">
        <f t="shared" si="307"/>
        <v>CB7 Additional Action Pathway</v>
      </c>
      <c r="C6872" t="s">
        <v>105</v>
      </c>
      <c r="D6872" t="s">
        <v>1256</v>
      </c>
      <c r="E6872" t="s">
        <v>95</v>
      </c>
      <c r="F6872" t="s">
        <v>46</v>
      </c>
      <c r="G6872" t="s">
        <v>527</v>
      </c>
      <c r="H6872" t="s">
        <v>1007</v>
      </c>
      <c r="I6872" t="s">
        <v>1041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>
        <v>0</v>
      </c>
      <c r="AJ6872">
        <v>0</v>
      </c>
      <c r="AK6872">
        <v>0</v>
      </c>
      <c r="AL6872">
        <v>0</v>
      </c>
      <c r="AM6872">
        <v>0</v>
      </c>
    </row>
    <row r="6873" spans="1:39" x14ac:dyDescent="0.25">
      <c r="A6873" s="2" t="str">
        <f t="shared" si="306"/>
        <v>CB7 Additional Action PathwayScotlandBioenergy cropsAdditional demand final bioenergy</v>
      </c>
      <c r="B6873" t="str">
        <f t="shared" si="307"/>
        <v>CB7 Additional Action Pathway</v>
      </c>
      <c r="C6873" t="s">
        <v>105</v>
      </c>
      <c r="D6873" t="s">
        <v>1256</v>
      </c>
      <c r="E6873" t="s">
        <v>1241</v>
      </c>
      <c r="F6873" t="s">
        <v>46</v>
      </c>
      <c r="G6873" t="s">
        <v>501</v>
      </c>
      <c r="H6873" t="s">
        <v>1007</v>
      </c>
      <c r="I6873" t="s">
        <v>1041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>
        <v>0</v>
      </c>
      <c r="AJ6873">
        <v>0</v>
      </c>
      <c r="AK6873">
        <v>0</v>
      </c>
      <c r="AL6873">
        <v>0</v>
      </c>
      <c r="AM6873">
        <v>0</v>
      </c>
    </row>
    <row r="6874" spans="1:39" x14ac:dyDescent="0.25">
      <c r="A6874" s="2" t="str">
        <f t="shared" si="306"/>
        <v>CB7 Additional Action PathwayScotlandCroplandAdditional demand final bioenergy</v>
      </c>
      <c r="B6874" t="str">
        <f t="shared" si="307"/>
        <v>CB7 Additional Action Pathway</v>
      </c>
      <c r="C6874" t="s">
        <v>105</v>
      </c>
      <c r="D6874" t="s">
        <v>1256</v>
      </c>
      <c r="E6874" t="s">
        <v>1241</v>
      </c>
      <c r="F6874" t="s">
        <v>46</v>
      </c>
      <c r="G6874" t="s">
        <v>497</v>
      </c>
      <c r="H6874" t="s">
        <v>1007</v>
      </c>
      <c r="I6874" t="s">
        <v>1041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>
        <v>0</v>
      </c>
      <c r="AJ6874">
        <v>0</v>
      </c>
      <c r="AK6874">
        <v>0</v>
      </c>
      <c r="AL6874">
        <v>0</v>
      </c>
      <c r="AM6874">
        <v>0</v>
      </c>
    </row>
    <row r="6875" spans="1:39" x14ac:dyDescent="0.25">
      <c r="A6875" s="2" t="str">
        <f t="shared" si="306"/>
        <v>CB7 Additional Action PathwayScotlandForestryAdditional demand final bioenergy</v>
      </c>
      <c r="B6875" t="str">
        <f t="shared" si="307"/>
        <v>CB7 Additional Action Pathway</v>
      </c>
      <c r="C6875" t="s">
        <v>105</v>
      </c>
      <c r="D6875" t="s">
        <v>1256</v>
      </c>
      <c r="E6875" t="s">
        <v>1241</v>
      </c>
      <c r="F6875" t="s">
        <v>46</v>
      </c>
      <c r="G6875" t="s">
        <v>515</v>
      </c>
      <c r="H6875" t="s">
        <v>1007</v>
      </c>
      <c r="I6875" t="s">
        <v>1041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</row>
    <row r="6876" spans="1:39" x14ac:dyDescent="0.25">
      <c r="A6876" s="2" t="str">
        <f t="shared" si="306"/>
        <v>CB7 Additional Action PathwayScotlandGrasslandAdditional demand final bioenergy</v>
      </c>
      <c r="B6876" t="str">
        <f t="shared" si="307"/>
        <v>CB7 Additional Action Pathway</v>
      </c>
      <c r="C6876" t="s">
        <v>105</v>
      </c>
      <c r="D6876" t="s">
        <v>1256</v>
      </c>
      <c r="E6876" t="s">
        <v>1241</v>
      </c>
      <c r="F6876" t="s">
        <v>46</v>
      </c>
      <c r="G6876" t="s">
        <v>492</v>
      </c>
      <c r="H6876" t="s">
        <v>1007</v>
      </c>
      <c r="I6876" t="s">
        <v>1041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</row>
    <row r="6877" spans="1:39" x14ac:dyDescent="0.25">
      <c r="A6877" s="2" t="str">
        <f t="shared" si="306"/>
        <v>CB7 Additional Action PathwayScotlandOther land useAdditional demand final bioenergy</v>
      </c>
      <c r="B6877" t="str">
        <f t="shared" si="307"/>
        <v>CB7 Additional Action Pathway</v>
      </c>
      <c r="C6877" t="s">
        <v>105</v>
      </c>
      <c r="D6877" t="s">
        <v>1256</v>
      </c>
      <c r="E6877" t="s">
        <v>1241</v>
      </c>
      <c r="F6877" t="s">
        <v>46</v>
      </c>
      <c r="G6877" t="s">
        <v>1220</v>
      </c>
      <c r="H6877" t="s">
        <v>1007</v>
      </c>
      <c r="I6877" t="s">
        <v>1041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</row>
    <row r="6878" spans="1:39" x14ac:dyDescent="0.25">
      <c r="A6878" s="2" t="str">
        <f t="shared" si="306"/>
        <v>CB7 Additional Action PathwayScotlandSettlementsAdditional demand final bioenergy</v>
      </c>
      <c r="B6878" t="str">
        <f t="shared" si="307"/>
        <v>CB7 Additional Action Pathway</v>
      </c>
      <c r="C6878" t="s">
        <v>105</v>
      </c>
      <c r="D6878" t="s">
        <v>1256</v>
      </c>
      <c r="E6878" t="s">
        <v>1241</v>
      </c>
      <c r="F6878" t="s">
        <v>46</v>
      </c>
      <c r="G6878" t="s">
        <v>1221</v>
      </c>
      <c r="H6878" t="s">
        <v>1007</v>
      </c>
      <c r="I6878" t="s">
        <v>1041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</row>
    <row r="6879" spans="1:39" x14ac:dyDescent="0.25">
      <c r="A6879" s="2" t="str">
        <f t="shared" si="306"/>
        <v>CB7 Additional Action PathwayScotlandWetlandAdditional demand final bioenergy</v>
      </c>
      <c r="B6879" t="str">
        <f t="shared" si="307"/>
        <v>CB7 Additional Action Pathway</v>
      </c>
      <c r="C6879" t="s">
        <v>105</v>
      </c>
      <c r="D6879" t="s">
        <v>1256</v>
      </c>
      <c r="E6879" t="s">
        <v>1241</v>
      </c>
      <c r="F6879" t="s">
        <v>46</v>
      </c>
      <c r="G6879" t="s">
        <v>527</v>
      </c>
      <c r="H6879" t="s">
        <v>1007</v>
      </c>
      <c r="I6879" t="s">
        <v>1041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</row>
    <row r="6880" spans="1:39" x14ac:dyDescent="0.25">
      <c r="A6880" s="2" t="str">
        <f t="shared" si="306"/>
        <v>CB7 Additional Action PathwayWalesBioenergy cropsAdditional demand final bioenergy</v>
      </c>
      <c r="B6880" t="str">
        <f t="shared" si="307"/>
        <v>CB7 Additional Action Pathway</v>
      </c>
      <c r="C6880" t="s">
        <v>105</v>
      </c>
      <c r="D6880" t="s">
        <v>1256</v>
      </c>
      <c r="E6880" t="s">
        <v>1242</v>
      </c>
      <c r="F6880" t="s">
        <v>46</v>
      </c>
      <c r="G6880" t="s">
        <v>501</v>
      </c>
      <c r="H6880" t="s">
        <v>1007</v>
      </c>
      <c r="I6880" t="s">
        <v>1041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>
        <v>0</v>
      </c>
      <c r="AJ6880">
        <v>0</v>
      </c>
      <c r="AK6880">
        <v>0</v>
      </c>
      <c r="AL6880">
        <v>0</v>
      </c>
      <c r="AM6880">
        <v>0</v>
      </c>
    </row>
    <row r="6881" spans="1:39" x14ac:dyDescent="0.25">
      <c r="A6881" s="2" t="str">
        <f t="shared" si="306"/>
        <v>CB7 Additional Action PathwayWalesCroplandAdditional demand final bioenergy</v>
      </c>
      <c r="B6881" t="str">
        <f t="shared" si="307"/>
        <v>CB7 Additional Action Pathway</v>
      </c>
      <c r="C6881" t="s">
        <v>105</v>
      </c>
      <c r="D6881" t="s">
        <v>1256</v>
      </c>
      <c r="E6881" t="s">
        <v>1242</v>
      </c>
      <c r="F6881" t="s">
        <v>46</v>
      </c>
      <c r="G6881" t="s">
        <v>497</v>
      </c>
      <c r="H6881" t="s">
        <v>1007</v>
      </c>
      <c r="I6881" t="s">
        <v>1041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  <c r="AI6881">
        <v>0</v>
      </c>
      <c r="AJ6881">
        <v>0</v>
      </c>
      <c r="AK6881">
        <v>0</v>
      </c>
      <c r="AL6881">
        <v>0</v>
      </c>
      <c r="AM6881">
        <v>0</v>
      </c>
    </row>
    <row r="6882" spans="1:39" x14ac:dyDescent="0.25">
      <c r="A6882" s="2" t="str">
        <f t="shared" si="306"/>
        <v>CB7 Additional Action PathwayWalesForestryAdditional demand final bioenergy</v>
      </c>
      <c r="B6882" t="str">
        <f t="shared" si="307"/>
        <v>CB7 Additional Action Pathway</v>
      </c>
      <c r="C6882" t="s">
        <v>105</v>
      </c>
      <c r="D6882" t="s">
        <v>1256</v>
      </c>
      <c r="E6882" t="s">
        <v>1242</v>
      </c>
      <c r="F6882" t="s">
        <v>46</v>
      </c>
      <c r="G6882" t="s">
        <v>515</v>
      </c>
      <c r="H6882" t="s">
        <v>1007</v>
      </c>
      <c r="I6882" t="s">
        <v>1041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  <c r="AI6882">
        <v>0</v>
      </c>
      <c r="AJ6882">
        <v>0</v>
      </c>
      <c r="AK6882">
        <v>0</v>
      </c>
      <c r="AL6882">
        <v>0</v>
      </c>
      <c r="AM6882">
        <v>0</v>
      </c>
    </row>
    <row r="6883" spans="1:39" x14ac:dyDescent="0.25">
      <c r="A6883" s="2" t="str">
        <f t="shared" si="306"/>
        <v>CB7 Additional Action PathwayWalesGrasslandAdditional demand final bioenergy</v>
      </c>
      <c r="B6883" t="str">
        <f t="shared" si="307"/>
        <v>CB7 Additional Action Pathway</v>
      </c>
      <c r="C6883" t="s">
        <v>105</v>
      </c>
      <c r="D6883" t="s">
        <v>1256</v>
      </c>
      <c r="E6883" t="s">
        <v>1242</v>
      </c>
      <c r="F6883" t="s">
        <v>46</v>
      </c>
      <c r="G6883" t="s">
        <v>492</v>
      </c>
      <c r="H6883" t="s">
        <v>1007</v>
      </c>
      <c r="I6883" t="s">
        <v>1041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>
        <v>0</v>
      </c>
      <c r="AJ6883">
        <v>0</v>
      </c>
      <c r="AK6883">
        <v>0</v>
      </c>
      <c r="AL6883">
        <v>0</v>
      </c>
      <c r="AM6883">
        <v>0</v>
      </c>
    </row>
    <row r="6884" spans="1:39" x14ac:dyDescent="0.25">
      <c r="A6884" s="2" t="str">
        <f t="shared" si="306"/>
        <v>CB7 Additional Action PathwayWalesOther land useAdditional demand final bioenergy</v>
      </c>
      <c r="B6884" t="str">
        <f t="shared" si="307"/>
        <v>CB7 Additional Action Pathway</v>
      </c>
      <c r="C6884" t="s">
        <v>105</v>
      </c>
      <c r="D6884" t="s">
        <v>1256</v>
      </c>
      <c r="E6884" t="s">
        <v>1242</v>
      </c>
      <c r="F6884" t="s">
        <v>46</v>
      </c>
      <c r="G6884" t="s">
        <v>1220</v>
      </c>
      <c r="H6884" t="s">
        <v>1007</v>
      </c>
      <c r="I6884" t="s">
        <v>1041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J6884">
        <v>0</v>
      </c>
      <c r="AK6884">
        <v>0</v>
      </c>
      <c r="AL6884">
        <v>0</v>
      </c>
      <c r="AM6884">
        <v>0</v>
      </c>
    </row>
    <row r="6885" spans="1:39" x14ac:dyDescent="0.25">
      <c r="A6885" s="2" t="str">
        <f t="shared" si="306"/>
        <v>CB7 Additional Action PathwayWalesSettlementsAdditional demand final bioenergy</v>
      </c>
      <c r="B6885" t="str">
        <f t="shared" si="307"/>
        <v>CB7 Additional Action Pathway</v>
      </c>
      <c r="C6885" t="s">
        <v>105</v>
      </c>
      <c r="D6885" t="s">
        <v>1256</v>
      </c>
      <c r="E6885" t="s">
        <v>1242</v>
      </c>
      <c r="F6885" t="s">
        <v>46</v>
      </c>
      <c r="G6885" t="s">
        <v>1221</v>
      </c>
      <c r="H6885" t="s">
        <v>1007</v>
      </c>
      <c r="I6885" t="s">
        <v>1041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  <c r="AJ6885">
        <v>0</v>
      </c>
      <c r="AK6885">
        <v>0</v>
      </c>
      <c r="AL6885">
        <v>0</v>
      </c>
      <c r="AM6885">
        <v>0</v>
      </c>
    </row>
    <row r="6886" spans="1:39" x14ac:dyDescent="0.25">
      <c r="A6886" s="2" t="str">
        <f t="shared" si="306"/>
        <v>CB7 Additional Action PathwayWalesWetlandAdditional demand final bioenergy</v>
      </c>
      <c r="B6886" t="str">
        <f t="shared" si="307"/>
        <v>CB7 Additional Action Pathway</v>
      </c>
      <c r="C6886" t="s">
        <v>105</v>
      </c>
      <c r="D6886" t="s">
        <v>1256</v>
      </c>
      <c r="E6886" t="s">
        <v>1242</v>
      </c>
      <c r="F6886" t="s">
        <v>46</v>
      </c>
      <c r="G6886" t="s">
        <v>527</v>
      </c>
      <c r="H6886" t="s">
        <v>1007</v>
      </c>
      <c r="I6886" t="s">
        <v>1041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  <c r="AJ6886">
        <v>0</v>
      </c>
      <c r="AK6886">
        <v>0</v>
      </c>
      <c r="AL6886">
        <v>0</v>
      </c>
      <c r="AM6886">
        <v>0</v>
      </c>
    </row>
    <row r="6887" spans="1:39" x14ac:dyDescent="0.25">
      <c r="A6887" s="2" t="str">
        <f t="shared" si="306"/>
        <v>CB7 Additional Action PathwayNorthern IrelandBioenergy cropsAdditional demand final bioenergy</v>
      </c>
      <c r="B6887" t="str">
        <f t="shared" si="307"/>
        <v>CB7 Additional Action Pathway</v>
      </c>
      <c r="C6887" t="s">
        <v>105</v>
      </c>
      <c r="D6887" t="s">
        <v>1256</v>
      </c>
      <c r="E6887" t="s">
        <v>1243</v>
      </c>
      <c r="F6887" t="s">
        <v>46</v>
      </c>
      <c r="G6887" t="s">
        <v>501</v>
      </c>
      <c r="H6887" t="s">
        <v>1007</v>
      </c>
      <c r="I6887" t="s">
        <v>1041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</row>
    <row r="6888" spans="1:39" x14ac:dyDescent="0.25">
      <c r="A6888" s="2" t="str">
        <f t="shared" si="306"/>
        <v>CB7 Additional Action PathwayNorthern IrelandCroplandAdditional demand final bioenergy</v>
      </c>
      <c r="B6888" t="str">
        <f t="shared" si="307"/>
        <v>CB7 Additional Action Pathway</v>
      </c>
      <c r="C6888" t="s">
        <v>105</v>
      </c>
      <c r="D6888" t="s">
        <v>1256</v>
      </c>
      <c r="E6888" t="s">
        <v>1243</v>
      </c>
      <c r="F6888" t="s">
        <v>46</v>
      </c>
      <c r="G6888" t="s">
        <v>497</v>
      </c>
      <c r="H6888" t="s">
        <v>1007</v>
      </c>
      <c r="I6888" t="s">
        <v>1041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</row>
    <row r="6889" spans="1:39" x14ac:dyDescent="0.25">
      <c r="A6889" s="2" t="str">
        <f t="shared" si="306"/>
        <v>CB7 Additional Action PathwayNorthern IrelandForestryAdditional demand final bioenergy</v>
      </c>
      <c r="B6889" t="str">
        <f t="shared" si="307"/>
        <v>CB7 Additional Action Pathway</v>
      </c>
      <c r="C6889" t="s">
        <v>105</v>
      </c>
      <c r="D6889" t="s">
        <v>1256</v>
      </c>
      <c r="E6889" t="s">
        <v>1243</v>
      </c>
      <c r="F6889" t="s">
        <v>46</v>
      </c>
      <c r="G6889" t="s">
        <v>515</v>
      </c>
      <c r="H6889" t="s">
        <v>1007</v>
      </c>
      <c r="I6889" t="s">
        <v>1041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</row>
    <row r="6890" spans="1:39" x14ac:dyDescent="0.25">
      <c r="A6890" s="2" t="str">
        <f t="shared" si="306"/>
        <v>CB7 Additional Action PathwayNorthern IrelandGrasslandAdditional demand final bioenergy</v>
      </c>
      <c r="B6890" t="str">
        <f t="shared" si="307"/>
        <v>CB7 Additional Action Pathway</v>
      </c>
      <c r="C6890" t="s">
        <v>105</v>
      </c>
      <c r="D6890" t="s">
        <v>1256</v>
      </c>
      <c r="E6890" t="s">
        <v>1243</v>
      </c>
      <c r="F6890" t="s">
        <v>46</v>
      </c>
      <c r="G6890" t="s">
        <v>492</v>
      </c>
      <c r="H6890" t="s">
        <v>1007</v>
      </c>
      <c r="I6890" t="s">
        <v>1041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</row>
    <row r="6891" spans="1:39" x14ac:dyDescent="0.25">
      <c r="A6891" s="2" t="str">
        <f t="shared" si="306"/>
        <v>CB7 Additional Action PathwayNorthern IrelandOther land useAdditional demand final bioenergy</v>
      </c>
      <c r="B6891" t="str">
        <f t="shared" si="307"/>
        <v>CB7 Additional Action Pathway</v>
      </c>
      <c r="C6891" t="s">
        <v>105</v>
      </c>
      <c r="D6891" t="s">
        <v>1256</v>
      </c>
      <c r="E6891" t="s">
        <v>1243</v>
      </c>
      <c r="F6891" t="s">
        <v>46</v>
      </c>
      <c r="G6891" t="s">
        <v>1220</v>
      </c>
      <c r="H6891" t="s">
        <v>1007</v>
      </c>
      <c r="I6891" t="s">
        <v>1041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</row>
    <row r="6892" spans="1:39" x14ac:dyDescent="0.25">
      <c r="A6892" s="2" t="str">
        <f t="shared" si="306"/>
        <v>CB7 Additional Action PathwayNorthern IrelandSettlementsAdditional demand final bioenergy</v>
      </c>
      <c r="B6892" t="str">
        <f t="shared" si="307"/>
        <v>CB7 Additional Action Pathway</v>
      </c>
      <c r="C6892" t="s">
        <v>105</v>
      </c>
      <c r="D6892" t="s">
        <v>1256</v>
      </c>
      <c r="E6892" t="s">
        <v>1243</v>
      </c>
      <c r="F6892" t="s">
        <v>46</v>
      </c>
      <c r="G6892" t="s">
        <v>1221</v>
      </c>
      <c r="H6892" t="s">
        <v>1007</v>
      </c>
      <c r="I6892" t="s">
        <v>1041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</row>
    <row r="6893" spans="1:39" x14ac:dyDescent="0.25">
      <c r="A6893" s="2" t="str">
        <f t="shared" si="306"/>
        <v>CB7 Additional Action PathwayNorthern IrelandWetlandAdditional demand final bioenergy</v>
      </c>
      <c r="B6893" t="str">
        <f t="shared" si="307"/>
        <v>CB7 Additional Action Pathway</v>
      </c>
      <c r="C6893" t="s">
        <v>105</v>
      </c>
      <c r="D6893" t="s">
        <v>1256</v>
      </c>
      <c r="E6893" t="s">
        <v>1243</v>
      </c>
      <c r="F6893" t="s">
        <v>46</v>
      </c>
      <c r="G6893" t="s">
        <v>527</v>
      </c>
      <c r="H6893" t="s">
        <v>1007</v>
      </c>
      <c r="I6893" t="s">
        <v>1041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J6893">
        <v>0</v>
      </c>
      <c r="AK6893">
        <v>0</v>
      </c>
      <c r="AL6893">
        <v>0</v>
      </c>
      <c r="AM6893">
        <v>0</v>
      </c>
    </row>
    <row r="6894" spans="1:39" x14ac:dyDescent="0.25">
      <c r="A6894" s="2" t="str">
        <f t="shared" si="306"/>
        <v>CB7 Additional Action PathwayUnited KingdomBioenergy cropsAdditional demand hydrogen</v>
      </c>
      <c r="B6894" t="str">
        <f t="shared" si="307"/>
        <v>CB7 Additional Action Pathway</v>
      </c>
      <c r="C6894" t="s">
        <v>105</v>
      </c>
      <c r="D6894" t="s">
        <v>1256</v>
      </c>
      <c r="E6894" t="s">
        <v>95</v>
      </c>
      <c r="F6894" t="s">
        <v>46</v>
      </c>
      <c r="G6894" t="s">
        <v>501</v>
      </c>
      <c r="H6894" t="s">
        <v>1008</v>
      </c>
      <c r="I6894" t="s">
        <v>1041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</row>
    <row r="6895" spans="1:39" x14ac:dyDescent="0.25">
      <c r="A6895" s="2" t="str">
        <f t="shared" si="306"/>
        <v>CB7 Additional Action PathwayUnited KingdomCroplandAdditional demand hydrogen</v>
      </c>
      <c r="B6895" t="str">
        <f t="shared" si="307"/>
        <v>CB7 Additional Action Pathway</v>
      </c>
      <c r="C6895" t="s">
        <v>105</v>
      </c>
      <c r="D6895" t="s">
        <v>1256</v>
      </c>
      <c r="E6895" t="s">
        <v>95</v>
      </c>
      <c r="F6895" t="s">
        <v>46</v>
      </c>
      <c r="G6895" t="s">
        <v>497</v>
      </c>
      <c r="H6895" t="s">
        <v>1008</v>
      </c>
      <c r="I6895" t="s">
        <v>1041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</row>
    <row r="6896" spans="1:39" x14ac:dyDescent="0.25">
      <c r="A6896" s="2" t="str">
        <f t="shared" si="306"/>
        <v>CB7 Additional Action PathwayUnited KingdomForestryAdditional demand hydrogen</v>
      </c>
      <c r="B6896" t="str">
        <f t="shared" si="307"/>
        <v>CB7 Additional Action Pathway</v>
      </c>
      <c r="C6896" t="s">
        <v>105</v>
      </c>
      <c r="D6896" t="s">
        <v>1256</v>
      </c>
      <c r="E6896" t="s">
        <v>95</v>
      </c>
      <c r="F6896" t="s">
        <v>46</v>
      </c>
      <c r="G6896" t="s">
        <v>515</v>
      </c>
      <c r="H6896" t="s">
        <v>1008</v>
      </c>
      <c r="I6896" t="s">
        <v>1041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J6896">
        <v>0</v>
      </c>
      <c r="AK6896">
        <v>0</v>
      </c>
      <c r="AL6896">
        <v>0</v>
      </c>
      <c r="AM6896">
        <v>0</v>
      </c>
    </row>
    <row r="6897" spans="1:39" x14ac:dyDescent="0.25">
      <c r="A6897" s="2" t="str">
        <f t="shared" si="306"/>
        <v>CB7 Additional Action PathwayUnited KingdomGrasslandAdditional demand hydrogen</v>
      </c>
      <c r="B6897" t="str">
        <f t="shared" si="307"/>
        <v>CB7 Additional Action Pathway</v>
      </c>
      <c r="C6897" t="s">
        <v>105</v>
      </c>
      <c r="D6897" t="s">
        <v>1256</v>
      </c>
      <c r="E6897" t="s">
        <v>95</v>
      </c>
      <c r="F6897" t="s">
        <v>46</v>
      </c>
      <c r="G6897" t="s">
        <v>492</v>
      </c>
      <c r="H6897" t="s">
        <v>1008</v>
      </c>
      <c r="I6897" t="s">
        <v>1041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  <c r="AJ6897">
        <v>0</v>
      </c>
      <c r="AK6897">
        <v>0</v>
      </c>
      <c r="AL6897">
        <v>0</v>
      </c>
      <c r="AM6897">
        <v>0</v>
      </c>
    </row>
    <row r="6898" spans="1:39" x14ac:dyDescent="0.25">
      <c r="A6898" s="2" t="str">
        <f t="shared" si="306"/>
        <v>CB7 Additional Action PathwayUnited KingdomOther land useAdditional demand hydrogen</v>
      </c>
      <c r="B6898" t="str">
        <f t="shared" si="307"/>
        <v>CB7 Additional Action Pathway</v>
      </c>
      <c r="C6898" t="s">
        <v>105</v>
      </c>
      <c r="D6898" t="s">
        <v>1256</v>
      </c>
      <c r="E6898" t="s">
        <v>95</v>
      </c>
      <c r="F6898" t="s">
        <v>46</v>
      </c>
      <c r="G6898" t="s">
        <v>1220</v>
      </c>
      <c r="H6898" t="s">
        <v>1008</v>
      </c>
      <c r="I6898" t="s">
        <v>1041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>
        <v>0</v>
      </c>
      <c r="AJ6898">
        <v>0</v>
      </c>
      <c r="AK6898">
        <v>0</v>
      </c>
      <c r="AL6898">
        <v>0</v>
      </c>
      <c r="AM6898">
        <v>0</v>
      </c>
    </row>
    <row r="6899" spans="1:39" x14ac:dyDescent="0.25">
      <c r="A6899" s="2" t="str">
        <f t="shared" si="306"/>
        <v>CB7 Additional Action PathwayUnited KingdomSettlementsAdditional demand hydrogen</v>
      </c>
      <c r="B6899" t="str">
        <f t="shared" si="307"/>
        <v>CB7 Additional Action Pathway</v>
      </c>
      <c r="C6899" t="s">
        <v>105</v>
      </c>
      <c r="D6899" t="s">
        <v>1256</v>
      </c>
      <c r="E6899" t="s">
        <v>95</v>
      </c>
      <c r="F6899" t="s">
        <v>46</v>
      </c>
      <c r="G6899" t="s">
        <v>1221</v>
      </c>
      <c r="H6899" t="s">
        <v>1008</v>
      </c>
      <c r="I6899" t="s">
        <v>1041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</row>
    <row r="6900" spans="1:39" x14ac:dyDescent="0.25">
      <c r="A6900" s="2" t="str">
        <f t="shared" si="306"/>
        <v>CB7 Additional Action PathwayUnited KingdomWetlandAdditional demand hydrogen</v>
      </c>
      <c r="B6900" t="str">
        <f t="shared" si="307"/>
        <v>CB7 Additional Action Pathway</v>
      </c>
      <c r="C6900" t="s">
        <v>105</v>
      </c>
      <c r="D6900" t="s">
        <v>1256</v>
      </c>
      <c r="E6900" t="s">
        <v>95</v>
      </c>
      <c r="F6900" t="s">
        <v>46</v>
      </c>
      <c r="G6900" t="s">
        <v>527</v>
      </c>
      <c r="H6900" t="s">
        <v>1008</v>
      </c>
      <c r="I6900" t="s">
        <v>1041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>
        <v>0</v>
      </c>
      <c r="AJ6900">
        <v>0</v>
      </c>
      <c r="AK6900">
        <v>0</v>
      </c>
      <c r="AL6900">
        <v>0</v>
      </c>
      <c r="AM6900">
        <v>0</v>
      </c>
    </row>
    <row r="6901" spans="1:39" x14ac:dyDescent="0.25">
      <c r="A6901" s="2" t="str">
        <f t="shared" si="306"/>
        <v>CB7 Additional Action PathwayScotlandBioenergy cropsAdditional demand hydrogen</v>
      </c>
      <c r="B6901" t="str">
        <f t="shared" si="307"/>
        <v>CB7 Additional Action Pathway</v>
      </c>
      <c r="C6901" t="s">
        <v>105</v>
      </c>
      <c r="D6901" t="s">
        <v>1256</v>
      </c>
      <c r="E6901" t="s">
        <v>1241</v>
      </c>
      <c r="F6901" t="s">
        <v>46</v>
      </c>
      <c r="G6901" t="s">
        <v>501</v>
      </c>
      <c r="H6901" t="s">
        <v>1008</v>
      </c>
      <c r="I6901" t="s">
        <v>1041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>
        <v>0</v>
      </c>
      <c r="AJ6901">
        <v>0</v>
      </c>
      <c r="AK6901">
        <v>0</v>
      </c>
      <c r="AL6901">
        <v>0</v>
      </c>
      <c r="AM6901">
        <v>0</v>
      </c>
    </row>
    <row r="6902" spans="1:39" x14ac:dyDescent="0.25">
      <c r="A6902" s="2" t="str">
        <f t="shared" si="306"/>
        <v>CB7 Additional Action PathwayScotlandCroplandAdditional demand hydrogen</v>
      </c>
      <c r="B6902" t="str">
        <f t="shared" si="307"/>
        <v>CB7 Additional Action Pathway</v>
      </c>
      <c r="C6902" t="s">
        <v>105</v>
      </c>
      <c r="D6902" t="s">
        <v>1256</v>
      </c>
      <c r="E6902" t="s">
        <v>1241</v>
      </c>
      <c r="F6902" t="s">
        <v>46</v>
      </c>
      <c r="G6902" t="s">
        <v>497</v>
      </c>
      <c r="H6902" t="s">
        <v>1008</v>
      </c>
      <c r="I6902" t="s">
        <v>1041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>
        <v>0</v>
      </c>
      <c r="AJ6902">
        <v>0</v>
      </c>
      <c r="AK6902">
        <v>0</v>
      </c>
      <c r="AL6902">
        <v>0</v>
      </c>
      <c r="AM6902">
        <v>0</v>
      </c>
    </row>
    <row r="6903" spans="1:39" x14ac:dyDescent="0.25">
      <c r="A6903" s="2" t="str">
        <f t="shared" si="306"/>
        <v>CB7 Additional Action PathwayScotlandForestryAdditional demand hydrogen</v>
      </c>
      <c r="B6903" t="str">
        <f t="shared" si="307"/>
        <v>CB7 Additional Action Pathway</v>
      </c>
      <c r="C6903" t="s">
        <v>105</v>
      </c>
      <c r="D6903" t="s">
        <v>1256</v>
      </c>
      <c r="E6903" t="s">
        <v>1241</v>
      </c>
      <c r="F6903" t="s">
        <v>46</v>
      </c>
      <c r="G6903" t="s">
        <v>515</v>
      </c>
      <c r="H6903" t="s">
        <v>1008</v>
      </c>
      <c r="I6903" t="s">
        <v>1041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</row>
    <row r="6904" spans="1:39" x14ac:dyDescent="0.25">
      <c r="A6904" s="2" t="str">
        <f t="shared" si="306"/>
        <v>CB7 Additional Action PathwayScotlandGrasslandAdditional demand hydrogen</v>
      </c>
      <c r="B6904" t="str">
        <f t="shared" si="307"/>
        <v>CB7 Additional Action Pathway</v>
      </c>
      <c r="C6904" t="s">
        <v>105</v>
      </c>
      <c r="D6904" t="s">
        <v>1256</v>
      </c>
      <c r="E6904" t="s">
        <v>1241</v>
      </c>
      <c r="F6904" t="s">
        <v>46</v>
      </c>
      <c r="G6904" t="s">
        <v>492</v>
      </c>
      <c r="H6904" t="s">
        <v>1008</v>
      </c>
      <c r="I6904" t="s">
        <v>1041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>
        <v>0</v>
      </c>
      <c r="AJ6904">
        <v>0</v>
      </c>
      <c r="AK6904">
        <v>0</v>
      </c>
      <c r="AL6904">
        <v>0</v>
      </c>
      <c r="AM6904">
        <v>0</v>
      </c>
    </row>
    <row r="6905" spans="1:39" x14ac:dyDescent="0.25">
      <c r="A6905" s="2" t="str">
        <f t="shared" si="306"/>
        <v>CB7 Additional Action PathwayScotlandOther land useAdditional demand hydrogen</v>
      </c>
      <c r="B6905" t="str">
        <f t="shared" si="307"/>
        <v>CB7 Additional Action Pathway</v>
      </c>
      <c r="C6905" t="s">
        <v>105</v>
      </c>
      <c r="D6905" t="s">
        <v>1256</v>
      </c>
      <c r="E6905" t="s">
        <v>1241</v>
      </c>
      <c r="F6905" t="s">
        <v>46</v>
      </c>
      <c r="G6905" t="s">
        <v>1220</v>
      </c>
      <c r="H6905" t="s">
        <v>1008</v>
      </c>
      <c r="I6905" t="s">
        <v>1041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</row>
    <row r="6906" spans="1:39" x14ac:dyDescent="0.25">
      <c r="A6906" s="2" t="str">
        <f t="shared" si="306"/>
        <v>CB7 Additional Action PathwayScotlandSettlementsAdditional demand hydrogen</v>
      </c>
      <c r="B6906" t="str">
        <f t="shared" si="307"/>
        <v>CB7 Additional Action Pathway</v>
      </c>
      <c r="C6906" t="s">
        <v>105</v>
      </c>
      <c r="D6906" t="s">
        <v>1256</v>
      </c>
      <c r="E6906" t="s">
        <v>1241</v>
      </c>
      <c r="F6906" t="s">
        <v>46</v>
      </c>
      <c r="G6906" t="s">
        <v>1221</v>
      </c>
      <c r="H6906" t="s">
        <v>1008</v>
      </c>
      <c r="I6906" t="s">
        <v>1041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</row>
    <row r="6907" spans="1:39" x14ac:dyDescent="0.25">
      <c r="A6907" s="2" t="str">
        <f t="shared" si="306"/>
        <v>CB7 Additional Action PathwayScotlandWetlandAdditional demand hydrogen</v>
      </c>
      <c r="B6907" t="str">
        <f t="shared" si="307"/>
        <v>CB7 Additional Action Pathway</v>
      </c>
      <c r="C6907" t="s">
        <v>105</v>
      </c>
      <c r="D6907" t="s">
        <v>1256</v>
      </c>
      <c r="E6907" t="s">
        <v>1241</v>
      </c>
      <c r="F6907" t="s">
        <v>46</v>
      </c>
      <c r="G6907" t="s">
        <v>527</v>
      </c>
      <c r="H6907" t="s">
        <v>1008</v>
      </c>
      <c r="I6907" t="s">
        <v>1041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  <c r="AI6907">
        <v>0</v>
      </c>
      <c r="AJ6907">
        <v>0</v>
      </c>
      <c r="AK6907">
        <v>0</v>
      </c>
      <c r="AL6907">
        <v>0</v>
      </c>
      <c r="AM6907">
        <v>0</v>
      </c>
    </row>
    <row r="6908" spans="1:39" x14ac:dyDescent="0.25">
      <c r="A6908" s="2" t="str">
        <f t="shared" si="306"/>
        <v>CB7 Additional Action PathwayWalesBioenergy cropsAdditional demand hydrogen</v>
      </c>
      <c r="B6908" t="str">
        <f t="shared" si="307"/>
        <v>CB7 Additional Action Pathway</v>
      </c>
      <c r="C6908" t="s">
        <v>105</v>
      </c>
      <c r="D6908" t="s">
        <v>1256</v>
      </c>
      <c r="E6908" t="s">
        <v>1242</v>
      </c>
      <c r="F6908" t="s">
        <v>46</v>
      </c>
      <c r="G6908" t="s">
        <v>501</v>
      </c>
      <c r="H6908" t="s">
        <v>1008</v>
      </c>
      <c r="I6908" t="s">
        <v>1041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</row>
    <row r="6909" spans="1:39" x14ac:dyDescent="0.25">
      <c r="A6909" s="2" t="str">
        <f t="shared" si="306"/>
        <v>CB7 Additional Action PathwayWalesCroplandAdditional demand hydrogen</v>
      </c>
      <c r="B6909" t="str">
        <f t="shared" si="307"/>
        <v>CB7 Additional Action Pathway</v>
      </c>
      <c r="C6909" t="s">
        <v>105</v>
      </c>
      <c r="D6909" t="s">
        <v>1256</v>
      </c>
      <c r="E6909" t="s">
        <v>1242</v>
      </c>
      <c r="F6909" t="s">
        <v>46</v>
      </c>
      <c r="G6909" t="s">
        <v>497</v>
      </c>
      <c r="H6909" t="s">
        <v>1008</v>
      </c>
      <c r="I6909" t="s">
        <v>1041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>
        <v>0</v>
      </c>
      <c r="AJ6909">
        <v>0</v>
      </c>
      <c r="AK6909">
        <v>0</v>
      </c>
      <c r="AL6909">
        <v>0</v>
      </c>
      <c r="AM6909">
        <v>0</v>
      </c>
    </row>
    <row r="6910" spans="1:39" x14ac:dyDescent="0.25">
      <c r="A6910" s="2" t="str">
        <f t="shared" si="306"/>
        <v>CB7 Additional Action PathwayWalesForestryAdditional demand hydrogen</v>
      </c>
      <c r="B6910" t="str">
        <f t="shared" si="307"/>
        <v>CB7 Additional Action Pathway</v>
      </c>
      <c r="C6910" t="s">
        <v>105</v>
      </c>
      <c r="D6910" t="s">
        <v>1256</v>
      </c>
      <c r="E6910" t="s">
        <v>1242</v>
      </c>
      <c r="F6910" t="s">
        <v>46</v>
      </c>
      <c r="G6910" t="s">
        <v>515</v>
      </c>
      <c r="H6910" t="s">
        <v>1008</v>
      </c>
      <c r="I6910" t="s">
        <v>1041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>
        <v>0</v>
      </c>
      <c r="AJ6910">
        <v>0</v>
      </c>
      <c r="AK6910">
        <v>0</v>
      </c>
      <c r="AL6910">
        <v>0</v>
      </c>
      <c r="AM6910">
        <v>0</v>
      </c>
    </row>
    <row r="6911" spans="1:39" x14ac:dyDescent="0.25">
      <c r="A6911" s="2" t="str">
        <f t="shared" si="306"/>
        <v>CB7 Additional Action PathwayWalesGrasslandAdditional demand hydrogen</v>
      </c>
      <c r="B6911" t="str">
        <f t="shared" si="307"/>
        <v>CB7 Additional Action Pathway</v>
      </c>
      <c r="C6911" t="s">
        <v>105</v>
      </c>
      <c r="D6911" t="s">
        <v>1256</v>
      </c>
      <c r="E6911" t="s">
        <v>1242</v>
      </c>
      <c r="F6911" t="s">
        <v>46</v>
      </c>
      <c r="G6911" t="s">
        <v>492</v>
      </c>
      <c r="H6911" t="s">
        <v>1008</v>
      </c>
      <c r="I6911" t="s">
        <v>1041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</row>
    <row r="6912" spans="1:39" x14ac:dyDescent="0.25">
      <c r="A6912" s="2" t="str">
        <f t="shared" si="306"/>
        <v>CB7 Additional Action PathwayWalesOther land useAdditional demand hydrogen</v>
      </c>
      <c r="B6912" t="str">
        <f t="shared" si="307"/>
        <v>CB7 Additional Action Pathway</v>
      </c>
      <c r="C6912" t="s">
        <v>105</v>
      </c>
      <c r="D6912" t="s">
        <v>1256</v>
      </c>
      <c r="E6912" t="s">
        <v>1242</v>
      </c>
      <c r="F6912" t="s">
        <v>46</v>
      </c>
      <c r="G6912" t="s">
        <v>1220</v>
      </c>
      <c r="H6912" t="s">
        <v>1008</v>
      </c>
      <c r="I6912" t="s">
        <v>1041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</row>
    <row r="6913" spans="1:39" x14ac:dyDescent="0.25">
      <c r="A6913" s="2" t="str">
        <f t="shared" si="306"/>
        <v>CB7 Additional Action PathwayWalesSettlementsAdditional demand hydrogen</v>
      </c>
      <c r="B6913" t="str">
        <f t="shared" si="307"/>
        <v>CB7 Additional Action Pathway</v>
      </c>
      <c r="C6913" t="s">
        <v>105</v>
      </c>
      <c r="D6913" t="s">
        <v>1256</v>
      </c>
      <c r="E6913" t="s">
        <v>1242</v>
      </c>
      <c r="F6913" t="s">
        <v>46</v>
      </c>
      <c r="G6913" t="s">
        <v>1221</v>
      </c>
      <c r="H6913" t="s">
        <v>1008</v>
      </c>
      <c r="I6913" t="s">
        <v>1041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</row>
    <row r="6914" spans="1:39" x14ac:dyDescent="0.25">
      <c r="A6914" s="2" t="str">
        <f t="shared" si="306"/>
        <v>CB7 Additional Action PathwayWalesWetlandAdditional demand hydrogen</v>
      </c>
      <c r="B6914" t="str">
        <f t="shared" si="307"/>
        <v>CB7 Additional Action Pathway</v>
      </c>
      <c r="C6914" t="s">
        <v>105</v>
      </c>
      <c r="D6914" t="s">
        <v>1256</v>
      </c>
      <c r="E6914" t="s">
        <v>1242</v>
      </c>
      <c r="F6914" t="s">
        <v>46</v>
      </c>
      <c r="G6914" t="s">
        <v>527</v>
      </c>
      <c r="H6914" t="s">
        <v>1008</v>
      </c>
      <c r="I6914" t="s">
        <v>1041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</row>
    <row r="6915" spans="1:39" x14ac:dyDescent="0.25">
      <c r="A6915" s="2" t="str">
        <f t="shared" si="306"/>
        <v>CB7 Additional Action PathwayNorthern IrelandBioenergy cropsAdditional demand hydrogen</v>
      </c>
      <c r="B6915" t="str">
        <f t="shared" si="307"/>
        <v>CB7 Additional Action Pathway</v>
      </c>
      <c r="C6915" t="s">
        <v>105</v>
      </c>
      <c r="D6915" t="s">
        <v>1256</v>
      </c>
      <c r="E6915" t="s">
        <v>1243</v>
      </c>
      <c r="F6915" t="s">
        <v>46</v>
      </c>
      <c r="G6915" t="s">
        <v>501</v>
      </c>
      <c r="H6915" t="s">
        <v>1008</v>
      </c>
      <c r="I6915" t="s">
        <v>1041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</row>
    <row r="6916" spans="1:39" x14ac:dyDescent="0.25">
      <c r="A6916" s="2" t="str">
        <f t="shared" si="306"/>
        <v>CB7 Additional Action PathwayNorthern IrelandCroplandAdditional demand hydrogen</v>
      </c>
      <c r="B6916" t="str">
        <f t="shared" si="307"/>
        <v>CB7 Additional Action Pathway</v>
      </c>
      <c r="C6916" t="s">
        <v>105</v>
      </c>
      <c r="D6916" t="s">
        <v>1256</v>
      </c>
      <c r="E6916" t="s">
        <v>1243</v>
      </c>
      <c r="F6916" t="s">
        <v>46</v>
      </c>
      <c r="G6916" t="s">
        <v>497</v>
      </c>
      <c r="H6916" t="s">
        <v>1008</v>
      </c>
      <c r="I6916" t="s">
        <v>1041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  <c r="AI6916">
        <v>0</v>
      </c>
      <c r="AJ6916">
        <v>0</v>
      </c>
      <c r="AK6916">
        <v>0</v>
      </c>
      <c r="AL6916">
        <v>0</v>
      </c>
      <c r="AM6916">
        <v>0</v>
      </c>
    </row>
    <row r="6917" spans="1:39" x14ac:dyDescent="0.25">
      <c r="A6917" s="2" t="str">
        <f t="shared" si="306"/>
        <v>CB7 Additional Action PathwayNorthern IrelandForestryAdditional demand hydrogen</v>
      </c>
      <c r="B6917" t="str">
        <f t="shared" si="307"/>
        <v>CB7 Additional Action Pathway</v>
      </c>
      <c r="C6917" t="s">
        <v>105</v>
      </c>
      <c r="D6917" t="s">
        <v>1256</v>
      </c>
      <c r="E6917" t="s">
        <v>1243</v>
      </c>
      <c r="F6917" t="s">
        <v>46</v>
      </c>
      <c r="G6917" t="s">
        <v>515</v>
      </c>
      <c r="H6917" t="s">
        <v>1008</v>
      </c>
      <c r="I6917" t="s">
        <v>1041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</row>
    <row r="6918" spans="1:39" x14ac:dyDescent="0.25">
      <c r="A6918" s="2" t="str">
        <f t="shared" si="306"/>
        <v>CB7 Additional Action PathwayNorthern IrelandGrasslandAdditional demand hydrogen</v>
      </c>
      <c r="B6918" t="str">
        <f t="shared" si="307"/>
        <v>CB7 Additional Action Pathway</v>
      </c>
      <c r="C6918" t="s">
        <v>105</v>
      </c>
      <c r="D6918" t="s">
        <v>1256</v>
      </c>
      <c r="E6918" t="s">
        <v>1243</v>
      </c>
      <c r="F6918" t="s">
        <v>46</v>
      </c>
      <c r="G6918" t="s">
        <v>492</v>
      </c>
      <c r="H6918" t="s">
        <v>1008</v>
      </c>
      <c r="I6918" t="s">
        <v>1041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</row>
    <row r="6919" spans="1:39" x14ac:dyDescent="0.25">
      <c r="A6919" s="2" t="str">
        <f t="shared" si="306"/>
        <v>CB7 Additional Action PathwayNorthern IrelandOther land useAdditional demand hydrogen</v>
      </c>
      <c r="B6919" t="str">
        <f t="shared" si="307"/>
        <v>CB7 Additional Action Pathway</v>
      </c>
      <c r="C6919" t="s">
        <v>105</v>
      </c>
      <c r="D6919" t="s">
        <v>1256</v>
      </c>
      <c r="E6919" t="s">
        <v>1243</v>
      </c>
      <c r="F6919" t="s">
        <v>46</v>
      </c>
      <c r="G6919" t="s">
        <v>1220</v>
      </c>
      <c r="H6919" t="s">
        <v>1008</v>
      </c>
      <c r="I6919" t="s">
        <v>1041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</row>
    <row r="6920" spans="1:39" x14ac:dyDescent="0.25">
      <c r="A6920" s="2" t="str">
        <f t="shared" si="306"/>
        <v>CB7 Additional Action PathwayNorthern IrelandSettlementsAdditional demand hydrogen</v>
      </c>
      <c r="B6920" t="str">
        <f t="shared" si="307"/>
        <v>CB7 Additional Action Pathway</v>
      </c>
      <c r="C6920" t="s">
        <v>105</v>
      </c>
      <c r="D6920" t="s">
        <v>1256</v>
      </c>
      <c r="E6920" t="s">
        <v>1243</v>
      </c>
      <c r="F6920" t="s">
        <v>46</v>
      </c>
      <c r="G6920" t="s">
        <v>1221</v>
      </c>
      <c r="H6920" t="s">
        <v>1008</v>
      </c>
      <c r="I6920" t="s">
        <v>1041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</row>
    <row r="6921" spans="1:39" x14ac:dyDescent="0.25">
      <c r="A6921" s="2" t="str">
        <f t="shared" si="306"/>
        <v>CB7 Additional Action PathwayNorthern IrelandWetlandAdditional demand hydrogen</v>
      </c>
      <c r="B6921" t="str">
        <f t="shared" si="307"/>
        <v>CB7 Additional Action Pathway</v>
      </c>
      <c r="C6921" t="s">
        <v>105</v>
      </c>
      <c r="D6921" t="s">
        <v>1256</v>
      </c>
      <c r="E6921" t="s">
        <v>1243</v>
      </c>
      <c r="F6921" t="s">
        <v>46</v>
      </c>
      <c r="G6921" t="s">
        <v>527</v>
      </c>
      <c r="H6921" t="s">
        <v>1008</v>
      </c>
      <c r="I6921" t="s">
        <v>1041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</row>
    <row r="6922" spans="1:39" x14ac:dyDescent="0.25">
      <c r="A6922" s="2" t="str">
        <f t="shared" ref="A6922:A6970" si="308">CONCATENATE(B6922,E6922,G6922,H6922)</f>
        <v>CB7 Additional Action PathwayUnited KingdomBioenergy cropsAdditional capital expenditure</v>
      </c>
      <c r="B6922" t="str">
        <f t="shared" ref="B6922:B6970" si="309">CONCATENATE("CB7 ", D6922)</f>
        <v>CB7 Additional Action Pathway</v>
      </c>
      <c r="C6922" t="s">
        <v>105</v>
      </c>
      <c r="D6922" t="s">
        <v>1256</v>
      </c>
      <c r="E6922" t="s">
        <v>95</v>
      </c>
      <c r="F6922" t="s">
        <v>46</v>
      </c>
      <c r="G6922" t="s">
        <v>501</v>
      </c>
      <c r="H6922" t="s">
        <v>179</v>
      </c>
      <c r="I6922" t="s">
        <v>97</v>
      </c>
      <c r="J6922">
        <v>0</v>
      </c>
      <c r="K6922">
        <v>0</v>
      </c>
      <c r="L6922">
        <v>0</v>
      </c>
      <c r="M6922">
        <v>0</v>
      </c>
      <c r="N6922">
        <v>3.0704250000000002</v>
      </c>
      <c r="O6922">
        <v>3.1104250000000002</v>
      </c>
      <c r="P6922">
        <v>51.690861830000003</v>
      </c>
      <c r="Q6922">
        <v>105.94572427999999</v>
      </c>
      <c r="R6922">
        <v>186.00798112999999</v>
      </c>
      <c r="S6922">
        <v>266.01070397000001</v>
      </c>
      <c r="T6922">
        <v>346.03342681999999</v>
      </c>
      <c r="U6922">
        <v>420.31131905000001</v>
      </c>
      <c r="V6922">
        <v>506.68081160000003</v>
      </c>
      <c r="W6922">
        <v>576.35163399999999</v>
      </c>
      <c r="X6922">
        <v>640.33800919999999</v>
      </c>
      <c r="Y6922">
        <v>704.28438440000002</v>
      </c>
      <c r="Z6922">
        <v>866.88922189999994</v>
      </c>
      <c r="AA6922">
        <v>866.90922189999992</v>
      </c>
      <c r="AB6922">
        <v>866.86968789999992</v>
      </c>
      <c r="AC6922">
        <v>866.88922189999994</v>
      </c>
      <c r="AD6922">
        <v>866.92875589999994</v>
      </c>
      <c r="AE6922">
        <v>866.88922189999994</v>
      </c>
      <c r="AF6922">
        <v>866.88968790000001</v>
      </c>
      <c r="AG6922">
        <v>866.88922189999994</v>
      </c>
      <c r="AH6922">
        <v>866.88922189999994</v>
      </c>
      <c r="AI6922">
        <v>866.89922189999993</v>
      </c>
      <c r="AJ6922">
        <v>866.85015390000001</v>
      </c>
      <c r="AK6922">
        <v>866.92828989999998</v>
      </c>
      <c r="AL6922">
        <v>866.90922189999992</v>
      </c>
      <c r="AM6922">
        <v>866.86968789999992</v>
      </c>
    </row>
    <row r="6923" spans="1:39" x14ac:dyDescent="0.25">
      <c r="A6923" s="2" t="str">
        <f t="shared" si="308"/>
        <v>CB7 Additional Action PathwayUnited KingdomCroplandAdditional capital expenditure</v>
      </c>
      <c r="B6923" t="str">
        <f t="shared" si="309"/>
        <v>CB7 Additional Action Pathway</v>
      </c>
      <c r="C6923" t="s">
        <v>105</v>
      </c>
      <c r="D6923" t="s">
        <v>1256</v>
      </c>
      <c r="E6923" t="s">
        <v>95</v>
      </c>
      <c r="F6923" t="s">
        <v>46</v>
      </c>
      <c r="G6923" t="s">
        <v>497</v>
      </c>
      <c r="H6923" t="s">
        <v>179</v>
      </c>
      <c r="I6923" t="s">
        <v>97</v>
      </c>
      <c r="J6923">
        <v>0</v>
      </c>
      <c r="K6923">
        <v>0</v>
      </c>
      <c r="L6923">
        <v>0</v>
      </c>
      <c r="M6923">
        <v>0</v>
      </c>
      <c r="N6923">
        <v>1.56443</v>
      </c>
      <c r="O6923">
        <v>1.56443</v>
      </c>
      <c r="P6923">
        <v>1.56443</v>
      </c>
      <c r="Q6923">
        <v>1.56443</v>
      </c>
      <c r="R6923">
        <v>1.56443</v>
      </c>
      <c r="S6923">
        <v>1.56443</v>
      </c>
      <c r="T6923">
        <v>1.56443</v>
      </c>
      <c r="U6923">
        <v>1.56443</v>
      </c>
      <c r="V6923">
        <v>1.56443</v>
      </c>
      <c r="W6923">
        <v>1.56443</v>
      </c>
      <c r="X6923">
        <v>1.56443</v>
      </c>
      <c r="Y6923">
        <v>1.56443</v>
      </c>
      <c r="Z6923">
        <v>1.56443</v>
      </c>
      <c r="AA6923">
        <v>1.56443</v>
      </c>
      <c r="AB6923">
        <v>1.56443</v>
      </c>
      <c r="AC6923">
        <v>1.56443</v>
      </c>
      <c r="AD6923">
        <v>1.56443</v>
      </c>
      <c r="AE6923">
        <v>1.56443</v>
      </c>
      <c r="AF6923">
        <v>1.56443</v>
      </c>
      <c r="AG6923">
        <v>1.56443</v>
      </c>
      <c r="AH6923">
        <v>1.56443</v>
      </c>
      <c r="AI6923">
        <v>1.56443</v>
      </c>
      <c r="AJ6923">
        <v>1.56443</v>
      </c>
      <c r="AK6923">
        <v>1.56443</v>
      </c>
      <c r="AL6923">
        <v>1.56443</v>
      </c>
      <c r="AM6923">
        <v>1.56443</v>
      </c>
    </row>
    <row r="6924" spans="1:39" x14ac:dyDescent="0.25">
      <c r="A6924" s="2" t="str">
        <f t="shared" si="308"/>
        <v>CB7 Additional Action PathwayUnited KingdomForestryAdditional capital expenditure</v>
      </c>
      <c r="B6924" t="str">
        <f t="shared" si="309"/>
        <v>CB7 Additional Action Pathway</v>
      </c>
      <c r="C6924" t="s">
        <v>105</v>
      </c>
      <c r="D6924" t="s">
        <v>1256</v>
      </c>
      <c r="E6924" t="s">
        <v>95</v>
      </c>
      <c r="F6924" t="s">
        <v>46</v>
      </c>
      <c r="G6924" t="s">
        <v>515</v>
      </c>
      <c r="H6924" t="s">
        <v>179</v>
      </c>
      <c r="I6924" t="s">
        <v>97</v>
      </c>
      <c r="J6924">
        <v>0</v>
      </c>
      <c r="K6924">
        <v>0</v>
      </c>
      <c r="L6924">
        <v>0</v>
      </c>
      <c r="M6924">
        <v>0</v>
      </c>
      <c r="N6924">
        <v>-13.673787470000001</v>
      </c>
      <c r="O6924">
        <v>62.476934790000001</v>
      </c>
      <c r="P6924">
        <v>143.94747470999999</v>
      </c>
      <c r="Q6924">
        <v>224.59553317999999</v>
      </c>
      <c r="R6924">
        <v>299.68547317999997</v>
      </c>
      <c r="S6924">
        <v>368.41192407999989</v>
      </c>
      <c r="T6924">
        <v>435.89971220000001</v>
      </c>
      <c r="U6924">
        <v>503.5184878</v>
      </c>
      <c r="V6924">
        <v>571.2682509</v>
      </c>
      <c r="W6924">
        <v>639.14900139999997</v>
      </c>
      <c r="X6924">
        <v>707.16073919999997</v>
      </c>
      <c r="Y6924">
        <v>775.30346459999998</v>
      </c>
      <c r="Z6924">
        <v>775.37071379999998</v>
      </c>
      <c r="AA6924">
        <v>775.43796299999997</v>
      </c>
      <c r="AB6924">
        <v>775.50521219999996</v>
      </c>
      <c r="AC6924">
        <v>775.57246129999999</v>
      </c>
      <c r="AD6924">
        <v>775.63971050000009</v>
      </c>
      <c r="AE6924">
        <v>775.70695969999997</v>
      </c>
      <c r="AF6924">
        <v>775.77420889999996</v>
      </c>
      <c r="AG6924">
        <v>775.84145809999995</v>
      </c>
      <c r="AH6924">
        <v>775.90870730000006</v>
      </c>
      <c r="AI6924">
        <v>775.97595649999994</v>
      </c>
      <c r="AJ6924">
        <v>776.0432057999999</v>
      </c>
      <c r="AK6924">
        <v>776.110455</v>
      </c>
      <c r="AL6924">
        <v>776.17770410000003</v>
      </c>
      <c r="AM6924">
        <v>775.30346459999998</v>
      </c>
    </row>
    <row r="6925" spans="1:39" x14ac:dyDescent="0.25">
      <c r="A6925" s="2" t="str">
        <f t="shared" si="308"/>
        <v>CB7 Additional Action PathwayUnited KingdomGrasslandAdditional capital expenditure</v>
      </c>
      <c r="B6925" t="str">
        <f t="shared" si="309"/>
        <v>CB7 Additional Action Pathway</v>
      </c>
      <c r="C6925" t="s">
        <v>105</v>
      </c>
      <c r="D6925" t="s">
        <v>1256</v>
      </c>
      <c r="E6925" t="s">
        <v>95</v>
      </c>
      <c r="F6925" t="s">
        <v>46</v>
      </c>
      <c r="G6925" t="s">
        <v>492</v>
      </c>
      <c r="H6925" t="s">
        <v>179</v>
      </c>
      <c r="I6925" t="s">
        <v>97</v>
      </c>
      <c r="J6925">
        <v>0</v>
      </c>
      <c r="K6925">
        <v>0</v>
      </c>
      <c r="L6925">
        <v>0</v>
      </c>
      <c r="M6925">
        <v>0</v>
      </c>
      <c r="N6925">
        <v>7.37</v>
      </c>
      <c r="O6925">
        <v>7.37</v>
      </c>
      <c r="P6925">
        <v>7.37</v>
      </c>
      <c r="Q6925">
        <v>7.37</v>
      </c>
      <c r="R6925">
        <v>7.37</v>
      </c>
      <c r="S6925">
        <v>7.37</v>
      </c>
      <c r="T6925">
        <v>7.37</v>
      </c>
      <c r="U6925">
        <v>7.37</v>
      </c>
      <c r="V6925">
        <v>7.37</v>
      </c>
      <c r="W6925">
        <v>7.37</v>
      </c>
      <c r="X6925">
        <v>7.37</v>
      </c>
      <c r="Y6925">
        <v>7.37</v>
      </c>
      <c r="Z6925">
        <v>7.37</v>
      </c>
      <c r="AA6925">
        <v>7.37</v>
      </c>
      <c r="AB6925">
        <v>7.37</v>
      </c>
      <c r="AC6925">
        <v>7.37</v>
      </c>
      <c r="AD6925">
        <v>7.37</v>
      </c>
      <c r="AE6925">
        <v>7.37</v>
      </c>
      <c r="AF6925">
        <v>7.37</v>
      </c>
      <c r="AG6925">
        <v>7.37</v>
      </c>
      <c r="AH6925">
        <v>7.37</v>
      </c>
      <c r="AI6925">
        <v>7.37</v>
      </c>
      <c r="AJ6925">
        <v>7.37</v>
      </c>
      <c r="AK6925">
        <v>7.37</v>
      </c>
      <c r="AL6925">
        <v>7.37</v>
      </c>
      <c r="AM6925">
        <v>7.37</v>
      </c>
    </row>
    <row r="6926" spans="1:39" x14ac:dyDescent="0.25">
      <c r="A6926" s="2" t="str">
        <f t="shared" si="308"/>
        <v>CB7 Additional Action PathwayUnited KingdomOther land useAdditional capital expenditure</v>
      </c>
      <c r="B6926" t="str">
        <f t="shared" si="309"/>
        <v>CB7 Additional Action Pathway</v>
      </c>
      <c r="C6926" t="s">
        <v>105</v>
      </c>
      <c r="D6926" t="s">
        <v>1256</v>
      </c>
      <c r="E6926" t="s">
        <v>95</v>
      </c>
      <c r="F6926" t="s">
        <v>46</v>
      </c>
      <c r="G6926" t="s">
        <v>1220</v>
      </c>
      <c r="H6926" t="s">
        <v>179</v>
      </c>
      <c r="I6926" t="s">
        <v>97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>
        <v>0</v>
      </c>
      <c r="AJ6926">
        <v>0</v>
      </c>
      <c r="AK6926">
        <v>0</v>
      </c>
      <c r="AL6926">
        <v>0</v>
      </c>
      <c r="AM6926">
        <v>0</v>
      </c>
    </row>
    <row r="6927" spans="1:39" x14ac:dyDescent="0.25">
      <c r="A6927" s="2" t="str">
        <f t="shared" si="308"/>
        <v>CB7 Additional Action PathwayUnited KingdomSettlementsAdditional capital expenditure</v>
      </c>
      <c r="B6927" t="str">
        <f t="shared" si="309"/>
        <v>CB7 Additional Action Pathway</v>
      </c>
      <c r="C6927" t="s">
        <v>105</v>
      </c>
      <c r="D6927" t="s">
        <v>1256</v>
      </c>
      <c r="E6927" t="s">
        <v>95</v>
      </c>
      <c r="F6927" t="s">
        <v>46</v>
      </c>
      <c r="G6927" t="s">
        <v>1221</v>
      </c>
      <c r="H6927" t="s">
        <v>179</v>
      </c>
      <c r="I6927" t="s">
        <v>97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>
        <v>0</v>
      </c>
      <c r="AJ6927">
        <v>0</v>
      </c>
      <c r="AK6927">
        <v>0</v>
      </c>
      <c r="AL6927">
        <v>0</v>
      </c>
      <c r="AM6927">
        <v>0</v>
      </c>
    </row>
    <row r="6928" spans="1:39" x14ac:dyDescent="0.25">
      <c r="A6928" s="2" t="str">
        <f t="shared" si="308"/>
        <v>CB7 Additional Action PathwayUnited KingdomWetlandAdditional capital expenditure</v>
      </c>
      <c r="B6928" t="str">
        <f t="shared" si="309"/>
        <v>CB7 Additional Action Pathway</v>
      </c>
      <c r="C6928" t="s">
        <v>105</v>
      </c>
      <c r="D6928" t="s">
        <v>1256</v>
      </c>
      <c r="E6928" t="s">
        <v>95</v>
      </c>
      <c r="F6928" t="s">
        <v>46</v>
      </c>
      <c r="G6928" t="s">
        <v>527</v>
      </c>
      <c r="H6928" t="s">
        <v>179</v>
      </c>
      <c r="I6928" t="s">
        <v>97</v>
      </c>
      <c r="J6928">
        <v>0</v>
      </c>
      <c r="K6928">
        <v>0</v>
      </c>
      <c r="L6928">
        <v>0</v>
      </c>
      <c r="M6928">
        <v>0</v>
      </c>
      <c r="N6928">
        <v>5.3962396000000012</v>
      </c>
      <c r="O6928">
        <v>11.836922599999999</v>
      </c>
      <c r="P6928">
        <v>22.527904599999999</v>
      </c>
      <c r="Q6928">
        <v>38.941078599999997</v>
      </c>
      <c r="R6928">
        <v>60.416927599999987</v>
      </c>
      <c r="S6928">
        <v>78.546566600000006</v>
      </c>
      <c r="T6928">
        <v>82.619955000000004</v>
      </c>
      <c r="U6928">
        <v>82.619955000000004</v>
      </c>
      <c r="V6928">
        <v>86.609393999999995</v>
      </c>
      <c r="W6928">
        <v>86.609393999999995</v>
      </c>
      <c r="X6928">
        <v>92.194609</v>
      </c>
      <c r="Y6928">
        <v>92.194609</v>
      </c>
      <c r="Z6928">
        <v>92.194609</v>
      </c>
      <c r="AA6928">
        <v>92.194609</v>
      </c>
      <c r="AB6928">
        <v>92.224609000000001</v>
      </c>
      <c r="AC6928">
        <v>93.813446999999982</v>
      </c>
      <c r="AD6928">
        <v>94.782212999999985</v>
      </c>
      <c r="AE6928">
        <v>94.862212999999997</v>
      </c>
      <c r="AF6928">
        <v>79.054616999999993</v>
      </c>
      <c r="AG6928">
        <v>79.514617000000001</v>
      </c>
      <c r="AH6928">
        <v>79.514617000000001</v>
      </c>
      <c r="AI6928">
        <v>79.514617000000001</v>
      </c>
      <c r="AJ6928">
        <v>79.514617000000001</v>
      </c>
      <c r="AK6928">
        <v>79.514617000000001</v>
      </c>
      <c r="AL6928">
        <v>79.514617000000001</v>
      </c>
      <c r="AM6928">
        <v>80.312505000000002</v>
      </c>
    </row>
    <row r="6929" spans="1:39" x14ac:dyDescent="0.25">
      <c r="A6929" s="2" t="str">
        <f t="shared" si="308"/>
        <v>CB7 Additional Action PathwayScotlandBioenergy cropsAdditional capital expenditure</v>
      </c>
      <c r="B6929" t="str">
        <f t="shared" si="309"/>
        <v>CB7 Additional Action Pathway</v>
      </c>
      <c r="C6929" t="s">
        <v>105</v>
      </c>
      <c r="D6929" t="s">
        <v>1256</v>
      </c>
      <c r="E6929" t="s">
        <v>1241</v>
      </c>
      <c r="F6929" t="s">
        <v>46</v>
      </c>
      <c r="G6929" t="s">
        <v>501</v>
      </c>
      <c r="H6929" t="s">
        <v>179</v>
      </c>
      <c r="I6929" t="s">
        <v>97</v>
      </c>
      <c r="J6929">
        <v>0</v>
      </c>
      <c r="K6929">
        <v>0</v>
      </c>
      <c r="L6929">
        <v>0</v>
      </c>
      <c r="M6929">
        <v>0</v>
      </c>
      <c r="N6929">
        <v>5.8602000000000001E-2</v>
      </c>
      <c r="O6929">
        <v>5.8602000000000001E-2</v>
      </c>
      <c r="P6929">
        <v>9.9436409950000009</v>
      </c>
      <c r="Q6929">
        <v>20.306610452000001</v>
      </c>
      <c r="R6929">
        <v>38.642897050999998</v>
      </c>
      <c r="S6929">
        <v>56.979183638999999</v>
      </c>
      <c r="T6929">
        <v>75.315470238999993</v>
      </c>
      <c r="U6929">
        <v>83.857618305000003</v>
      </c>
      <c r="V6929">
        <v>96.147225426999995</v>
      </c>
      <c r="W6929">
        <v>103.2557398</v>
      </c>
      <c r="X6929">
        <v>108.60856102</v>
      </c>
      <c r="Y6929">
        <v>113.96138224000001</v>
      </c>
      <c r="Z6929">
        <v>127.57226326</v>
      </c>
      <c r="AA6929">
        <v>127.57226326</v>
      </c>
      <c r="AB6929">
        <v>127.57226326</v>
      </c>
      <c r="AC6929">
        <v>127.57226326</v>
      </c>
      <c r="AD6929">
        <v>127.57226326</v>
      </c>
      <c r="AE6929">
        <v>127.57226326</v>
      </c>
      <c r="AF6929">
        <v>127.57226326</v>
      </c>
      <c r="AG6929">
        <v>127.57226326</v>
      </c>
      <c r="AH6929">
        <v>127.57226326</v>
      </c>
      <c r="AI6929">
        <v>127.57226326</v>
      </c>
      <c r="AJ6929">
        <v>127.55272926000001</v>
      </c>
      <c r="AK6929">
        <v>127.59179726000001</v>
      </c>
      <c r="AL6929">
        <v>127.57226326</v>
      </c>
      <c r="AM6929">
        <v>127.55272926000001</v>
      </c>
    </row>
    <row r="6930" spans="1:39" x14ac:dyDescent="0.25">
      <c r="A6930" s="2" t="str">
        <f t="shared" si="308"/>
        <v>CB7 Additional Action PathwayScotlandCroplandAdditional capital expenditure</v>
      </c>
      <c r="B6930" t="str">
        <f t="shared" si="309"/>
        <v>CB7 Additional Action Pathway</v>
      </c>
      <c r="C6930" t="s">
        <v>105</v>
      </c>
      <c r="D6930" t="s">
        <v>1256</v>
      </c>
      <c r="E6930" t="s">
        <v>1241</v>
      </c>
      <c r="F6930" t="s">
        <v>46</v>
      </c>
      <c r="G6930" t="s">
        <v>497</v>
      </c>
      <c r="H6930" t="s">
        <v>179</v>
      </c>
      <c r="I6930" t="s">
        <v>97</v>
      </c>
      <c r="J6930">
        <v>0</v>
      </c>
      <c r="K6930">
        <v>0</v>
      </c>
      <c r="L6930">
        <v>0</v>
      </c>
      <c r="M6930">
        <v>0</v>
      </c>
      <c r="N6930">
        <v>0.199985</v>
      </c>
      <c r="O6930">
        <v>0.199985</v>
      </c>
      <c r="P6930">
        <v>0.199985</v>
      </c>
      <c r="Q6930">
        <v>0.199985</v>
      </c>
      <c r="R6930">
        <v>0.199985</v>
      </c>
      <c r="S6930">
        <v>0.199985</v>
      </c>
      <c r="T6930">
        <v>0.199985</v>
      </c>
      <c r="U6930">
        <v>0.199985</v>
      </c>
      <c r="V6930">
        <v>0.199985</v>
      </c>
      <c r="W6930">
        <v>0.199985</v>
      </c>
      <c r="X6930">
        <v>0.199985</v>
      </c>
      <c r="Y6930">
        <v>0.199985</v>
      </c>
      <c r="Z6930">
        <v>0.199985</v>
      </c>
      <c r="AA6930">
        <v>0.199985</v>
      </c>
      <c r="AB6930">
        <v>0.199985</v>
      </c>
      <c r="AC6930">
        <v>0.199985</v>
      </c>
      <c r="AD6930">
        <v>0.199985</v>
      </c>
      <c r="AE6930">
        <v>0.199985</v>
      </c>
      <c r="AF6930">
        <v>0.199985</v>
      </c>
      <c r="AG6930">
        <v>0.199985</v>
      </c>
      <c r="AH6930">
        <v>0.199985</v>
      </c>
      <c r="AI6930">
        <v>0.199985</v>
      </c>
      <c r="AJ6930">
        <v>0.199985</v>
      </c>
      <c r="AK6930">
        <v>0.199985</v>
      </c>
      <c r="AL6930">
        <v>0.199985</v>
      </c>
      <c r="AM6930">
        <v>0.199985</v>
      </c>
    </row>
    <row r="6931" spans="1:39" x14ac:dyDescent="0.25">
      <c r="A6931" s="2" t="str">
        <f t="shared" si="308"/>
        <v>CB7 Additional Action PathwayScotlandForestryAdditional capital expenditure</v>
      </c>
      <c r="B6931" t="str">
        <f t="shared" si="309"/>
        <v>CB7 Additional Action Pathway</v>
      </c>
      <c r="C6931" t="s">
        <v>105</v>
      </c>
      <c r="D6931" t="s">
        <v>1256</v>
      </c>
      <c r="E6931" t="s">
        <v>1241</v>
      </c>
      <c r="F6931" t="s">
        <v>46</v>
      </c>
      <c r="G6931" t="s">
        <v>515</v>
      </c>
      <c r="H6931" t="s">
        <v>179</v>
      </c>
      <c r="I6931" t="s">
        <v>97</v>
      </c>
      <c r="J6931">
        <v>0</v>
      </c>
      <c r="K6931">
        <v>0</v>
      </c>
      <c r="L6931">
        <v>0</v>
      </c>
      <c r="M6931">
        <v>0</v>
      </c>
      <c r="N6931">
        <v>-64.188045237999987</v>
      </c>
      <c r="O6931">
        <v>-34.122838174000009</v>
      </c>
      <c r="P6931">
        <v>-4.4660962700000004</v>
      </c>
      <c r="Q6931">
        <v>23.022180469999999</v>
      </c>
      <c r="R6931">
        <v>47.431992076</v>
      </c>
      <c r="S6931">
        <v>71.193338529999991</v>
      </c>
      <c r="T6931">
        <v>93.00621980999999</v>
      </c>
      <c r="U6931">
        <v>113.52063596000001</v>
      </c>
      <c r="V6931">
        <v>132.73658695</v>
      </c>
      <c r="W6931">
        <v>150.65407278000001</v>
      </c>
      <c r="X6931">
        <v>167.27309346999999</v>
      </c>
      <c r="Y6931">
        <v>182.593649</v>
      </c>
      <c r="Z6931">
        <v>181.92701467000001</v>
      </c>
      <c r="AA6931">
        <v>181.26038034000001</v>
      </c>
      <c r="AB6931">
        <v>180.59374600000001</v>
      </c>
      <c r="AC6931">
        <v>179.92711168</v>
      </c>
      <c r="AD6931">
        <v>179.26047735</v>
      </c>
      <c r="AE6931">
        <v>178.59384302000001</v>
      </c>
      <c r="AF6931">
        <v>177.92720868999999</v>
      </c>
      <c r="AG6931">
        <v>177.26057435999999</v>
      </c>
      <c r="AH6931">
        <v>176.59394003</v>
      </c>
      <c r="AI6931">
        <v>175.92730570000001</v>
      </c>
      <c r="AJ6931">
        <v>175.26067137000001</v>
      </c>
      <c r="AK6931">
        <v>174.59403705</v>
      </c>
      <c r="AL6931">
        <v>173.92740271</v>
      </c>
      <c r="AM6931">
        <v>182.593649</v>
      </c>
    </row>
    <row r="6932" spans="1:39" x14ac:dyDescent="0.25">
      <c r="A6932" s="2" t="str">
        <f t="shared" si="308"/>
        <v>CB7 Additional Action PathwayScotlandGrasslandAdditional capital expenditure</v>
      </c>
      <c r="B6932" t="str">
        <f t="shared" si="309"/>
        <v>CB7 Additional Action Pathway</v>
      </c>
      <c r="C6932" t="s">
        <v>105</v>
      </c>
      <c r="D6932" t="s">
        <v>1256</v>
      </c>
      <c r="E6932" t="s">
        <v>1241</v>
      </c>
      <c r="F6932" t="s">
        <v>46</v>
      </c>
      <c r="G6932" t="s">
        <v>492</v>
      </c>
      <c r="H6932" t="s">
        <v>179</v>
      </c>
      <c r="I6932" t="s">
        <v>97</v>
      </c>
      <c r="J6932">
        <v>0</v>
      </c>
      <c r="K6932">
        <v>0</v>
      </c>
      <c r="L6932">
        <v>0</v>
      </c>
      <c r="M6932">
        <v>0</v>
      </c>
      <c r="N6932">
        <v>2.75</v>
      </c>
      <c r="O6932">
        <v>2.75</v>
      </c>
      <c r="P6932">
        <v>2.75</v>
      </c>
      <c r="Q6932">
        <v>2.75</v>
      </c>
      <c r="R6932">
        <v>2.75</v>
      </c>
      <c r="S6932">
        <v>2.75</v>
      </c>
      <c r="T6932">
        <v>2.75</v>
      </c>
      <c r="U6932">
        <v>2.75</v>
      </c>
      <c r="V6932">
        <v>2.75</v>
      </c>
      <c r="W6932">
        <v>2.75</v>
      </c>
      <c r="X6932">
        <v>2.75</v>
      </c>
      <c r="Y6932">
        <v>2.75</v>
      </c>
      <c r="Z6932">
        <v>2.75</v>
      </c>
      <c r="AA6932">
        <v>2.75</v>
      </c>
      <c r="AB6932">
        <v>2.75</v>
      </c>
      <c r="AC6932">
        <v>2.75</v>
      </c>
      <c r="AD6932">
        <v>2.75</v>
      </c>
      <c r="AE6932">
        <v>2.75</v>
      </c>
      <c r="AF6932">
        <v>2.75</v>
      </c>
      <c r="AG6932">
        <v>2.75</v>
      </c>
      <c r="AH6932">
        <v>2.75</v>
      </c>
      <c r="AI6932">
        <v>2.75</v>
      </c>
      <c r="AJ6932">
        <v>2.75</v>
      </c>
      <c r="AK6932">
        <v>2.75</v>
      </c>
      <c r="AL6932">
        <v>2.75</v>
      </c>
      <c r="AM6932">
        <v>2.75</v>
      </c>
    </row>
    <row r="6933" spans="1:39" x14ac:dyDescent="0.25">
      <c r="A6933" s="2" t="str">
        <f t="shared" si="308"/>
        <v>CB7 Additional Action PathwayScotlandOther land useAdditional capital expenditure</v>
      </c>
      <c r="B6933" t="str">
        <f t="shared" si="309"/>
        <v>CB7 Additional Action Pathway</v>
      </c>
      <c r="C6933" t="s">
        <v>105</v>
      </c>
      <c r="D6933" t="s">
        <v>1256</v>
      </c>
      <c r="E6933" t="s">
        <v>1241</v>
      </c>
      <c r="F6933" t="s">
        <v>46</v>
      </c>
      <c r="G6933" t="s">
        <v>1220</v>
      </c>
      <c r="H6933" t="s">
        <v>179</v>
      </c>
      <c r="I6933" t="s">
        <v>97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>
        <v>0</v>
      </c>
      <c r="AJ6933">
        <v>0</v>
      </c>
      <c r="AK6933">
        <v>0</v>
      </c>
      <c r="AL6933">
        <v>0</v>
      </c>
      <c r="AM6933">
        <v>0</v>
      </c>
    </row>
    <row r="6934" spans="1:39" x14ac:dyDescent="0.25">
      <c r="A6934" s="2" t="str">
        <f t="shared" si="308"/>
        <v>CB7 Additional Action PathwayScotlandSettlementsAdditional capital expenditure</v>
      </c>
      <c r="B6934" t="str">
        <f t="shared" si="309"/>
        <v>CB7 Additional Action Pathway</v>
      </c>
      <c r="C6934" t="s">
        <v>105</v>
      </c>
      <c r="D6934" t="s">
        <v>1256</v>
      </c>
      <c r="E6934" t="s">
        <v>1241</v>
      </c>
      <c r="F6934" t="s">
        <v>46</v>
      </c>
      <c r="G6934" t="s">
        <v>1221</v>
      </c>
      <c r="H6934" t="s">
        <v>179</v>
      </c>
      <c r="I6934" t="s">
        <v>97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>
        <v>0</v>
      </c>
      <c r="AJ6934">
        <v>0</v>
      </c>
      <c r="AK6934">
        <v>0</v>
      </c>
      <c r="AL6934">
        <v>0</v>
      </c>
      <c r="AM6934">
        <v>0</v>
      </c>
    </row>
    <row r="6935" spans="1:39" x14ac:dyDescent="0.25">
      <c r="A6935" s="2" t="str">
        <f t="shared" si="308"/>
        <v>CB7 Additional Action PathwayScotlandWetlandAdditional capital expenditure</v>
      </c>
      <c r="B6935" t="str">
        <f t="shared" si="309"/>
        <v>CB7 Additional Action Pathway</v>
      </c>
      <c r="C6935" t="s">
        <v>105</v>
      </c>
      <c r="D6935" t="s">
        <v>1256</v>
      </c>
      <c r="E6935" t="s">
        <v>1241</v>
      </c>
      <c r="F6935" t="s">
        <v>46</v>
      </c>
      <c r="G6935" t="s">
        <v>527</v>
      </c>
      <c r="H6935" t="s">
        <v>179</v>
      </c>
      <c r="I6935" t="s">
        <v>97</v>
      </c>
      <c r="J6935">
        <v>0</v>
      </c>
      <c r="K6935">
        <v>0</v>
      </c>
      <c r="L6935">
        <v>0</v>
      </c>
      <c r="M6935">
        <v>0</v>
      </c>
      <c r="N6935">
        <v>3.5571769999999998</v>
      </c>
      <c r="O6935">
        <v>7.9443440000000001</v>
      </c>
      <c r="P6935">
        <v>14.695637</v>
      </c>
      <c r="Q6935">
        <v>24.769407000000001</v>
      </c>
      <c r="R6935">
        <v>38.47146</v>
      </c>
      <c r="S6935">
        <v>49.831615999999997</v>
      </c>
      <c r="T6935">
        <v>51.700059000000003</v>
      </c>
      <c r="U6935">
        <v>51.700059000000003</v>
      </c>
      <c r="V6935">
        <v>52.823751000000001</v>
      </c>
      <c r="W6935">
        <v>52.823751000000001</v>
      </c>
      <c r="X6935">
        <v>54.396917999999999</v>
      </c>
      <c r="Y6935">
        <v>54.396917999999999</v>
      </c>
      <c r="Z6935">
        <v>54.396917999999999</v>
      </c>
      <c r="AA6935">
        <v>54.396917999999999</v>
      </c>
      <c r="AB6935">
        <v>54.426918000000001</v>
      </c>
      <c r="AC6935">
        <v>55.546376999999993</v>
      </c>
      <c r="AD6935">
        <v>56.239277000000001</v>
      </c>
      <c r="AE6935">
        <v>56.289276999999998</v>
      </c>
      <c r="AF6935">
        <v>50.998204999999999</v>
      </c>
      <c r="AG6935">
        <v>51.328204999999997</v>
      </c>
      <c r="AH6935">
        <v>51.328204999999997</v>
      </c>
      <c r="AI6935">
        <v>51.328204999999997</v>
      </c>
      <c r="AJ6935">
        <v>51.328204999999997</v>
      </c>
      <c r="AK6935">
        <v>51.328204999999997</v>
      </c>
      <c r="AL6935">
        <v>51.328204999999997</v>
      </c>
      <c r="AM6935">
        <v>51.552943999999997</v>
      </c>
    </row>
    <row r="6936" spans="1:39" x14ac:dyDescent="0.25">
      <c r="A6936" s="2" t="str">
        <f t="shared" si="308"/>
        <v>CB7 Additional Action PathwayWalesBioenergy cropsAdditional capital expenditure</v>
      </c>
      <c r="B6936" t="str">
        <f t="shared" si="309"/>
        <v>CB7 Additional Action Pathway</v>
      </c>
      <c r="C6936" t="s">
        <v>105</v>
      </c>
      <c r="D6936" t="s">
        <v>1256</v>
      </c>
      <c r="E6936" t="s">
        <v>1242</v>
      </c>
      <c r="F6936" t="s">
        <v>46</v>
      </c>
      <c r="G6936" t="s">
        <v>501</v>
      </c>
      <c r="H6936" t="s">
        <v>179</v>
      </c>
      <c r="I6936" t="s">
        <v>97</v>
      </c>
      <c r="J6936">
        <v>0</v>
      </c>
      <c r="K6936">
        <v>0</v>
      </c>
      <c r="L6936">
        <v>0</v>
      </c>
      <c r="M6936">
        <v>0</v>
      </c>
      <c r="N6936">
        <v>0.42974600000000002</v>
      </c>
      <c r="O6936">
        <v>0.42974600000000002</v>
      </c>
      <c r="P6936">
        <v>0.42974600000000002</v>
      </c>
      <c r="Q6936">
        <v>0.41021200000000002</v>
      </c>
      <c r="R6936">
        <v>0.42974600000000002</v>
      </c>
      <c r="S6936">
        <v>0.42974600000000002</v>
      </c>
      <c r="T6936">
        <v>0.42974600000000002</v>
      </c>
      <c r="U6936">
        <v>0.41021200000000002</v>
      </c>
      <c r="V6936">
        <v>0.42974600000000002</v>
      </c>
      <c r="W6936">
        <v>0.42974600000000002</v>
      </c>
      <c r="X6936">
        <v>0.42974600000000002</v>
      </c>
      <c r="Y6936">
        <v>0.41021200000000002</v>
      </c>
      <c r="Z6936">
        <v>0.42974600000000002</v>
      </c>
      <c r="AA6936">
        <v>0.42974600000000002</v>
      </c>
      <c r="AB6936">
        <v>0.41021200000000002</v>
      </c>
      <c r="AC6936">
        <v>0.42974600000000002</v>
      </c>
      <c r="AD6936">
        <v>0.42974600000000002</v>
      </c>
      <c r="AE6936">
        <v>0.42974600000000002</v>
      </c>
      <c r="AF6936">
        <v>0.41021200000000002</v>
      </c>
      <c r="AG6936">
        <v>0.42974600000000002</v>
      </c>
      <c r="AH6936">
        <v>0.42974600000000002</v>
      </c>
      <c r="AI6936">
        <v>0.42974600000000002</v>
      </c>
      <c r="AJ6936">
        <v>0.41021200000000002</v>
      </c>
      <c r="AK6936">
        <v>0.42974600000000002</v>
      </c>
      <c r="AL6936">
        <v>0.42974600000000002</v>
      </c>
      <c r="AM6936">
        <v>0.42974600000000002</v>
      </c>
    </row>
    <row r="6937" spans="1:39" x14ac:dyDescent="0.25">
      <c r="A6937" s="2" t="str">
        <f t="shared" si="308"/>
        <v>CB7 Additional Action PathwayWalesCroplandAdditional capital expenditure</v>
      </c>
      <c r="B6937" t="str">
        <f t="shared" si="309"/>
        <v>CB7 Additional Action Pathway</v>
      </c>
      <c r="C6937" t="s">
        <v>105</v>
      </c>
      <c r="D6937" t="s">
        <v>1256</v>
      </c>
      <c r="E6937" t="s">
        <v>1242</v>
      </c>
      <c r="F6937" t="s">
        <v>46</v>
      </c>
      <c r="G6937" t="s">
        <v>497</v>
      </c>
      <c r="H6937" t="s">
        <v>179</v>
      </c>
      <c r="I6937" t="s">
        <v>97</v>
      </c>
      <c r="J6937">
        <v>0</v>
      </c>
      <c r="K6937">
        <v>0</v>
      </c>
      <c r="L6937">
        <v>0</v>
      </c>
      <c r="M6937">
        <v>0</v>
      </c>
      <c r="N6937">
        <v>3.2031999999999998E-2</v>
      </c>
      <c r="O6937">
        <v>3.2031999999999998E-2</v>
      </c>
      <c r="P6937">
        <v>3.2031999999999998E-2</v>
      </c>
      <c r="Q6937">
        <v>3.2031999999999998E-2</v>
      </c>
      <c r="R6937">
        <v>3.2031999999999998E-2</v>
      </c>
      <c r="S6937">
        <v>3.2031999999999998E-2</v>
      </c>
      <c r="T6937">
        <v>3.2031999999999998E-2</v>
      </c>
      <c r="U6937">
        <v>3.2031999999999998E-2</v>
      </c>
      <c r="V6937">
        <v>3.2031999999999998E-2</v>
      </c>
      <c r="W6937">
        <v>3.2031999999999998E-2</v>
      </c>
      <c r="X6937">
        <v>3.2031999999999998E-2</v>
      </c>
      <c r="Y6937">
        <v>3.2031999999999998E-2</v>
      </c>
      <c r="Z6937">
        <v>3.2031999999999998E-2</v>
      </c>
      <c r="AA6937">
        <v>3.2031999999999998E-2</v>
      </c>
      <c r="AB6937">
        <v>3.2031999999999998E-2</v>
      </c>
      <c r="AC6937">
        <v>3.2031999999999998E-2</v>
      </c>
      <c r="AD6937">
        <v>3.2031999999999998E-2</v>
      </c>
      <c r="AE6937">
        <v>3.2031999999999998E-2</v>
      </c>
      <c r="AF6937">
        <v>3.2031999999999998E-2</v>
      </c>
      <c r="AG6937">
        <v>3.2031999999999998E-2</v>
      </c>
      <c r="AH6937">
        <v>3.2031999999999998E-2</v>
      </c>
      <c r="AI6937">
        <v>3.2031999999999998E-2</v>
      </c>
      <c r="AJ6937">
        <v>3.2031999999999998E-2</v>
      </c>
      <c r="AK6937">
        <v>3.2031999999999998E-2</v>
      </c>
      <c r="AL6937">
        <v>3.2031999999999998E-2</v>
      </c>
      <c r="AM6937">
        <v>3.2031999999999998E-2</v>
      </c>
    </row>
    <row r="6938" spans="1:39" x14ac:dyDescent="0.25">
      <c r="A6938" s="2" t="str">
        <f t="shared" si="308"/>
        <v>CB7 Additional Action PathwayWalesForestryAdditional capital expenditure</v>
      </c>
      <c r="B6938" t="str">
        <f t="shared" si="309"/>
        <v>CB7 Additional Action Pathway</v>
      </c>
      <c r="C6938" t="s">
        <v>105</v>
      </c>
      <c r="D6938" t="s">
        <v>1256</v>
      </c>
      <c r="E6938" t="s">
        <v>1242</v>
      </c>
      <c r="F6938" t="s">
        <v>46</v>
      </c>
      <c r="G6938" t="s">
        <v>515</v>
      </c>
      <c r="H6938" t="s">
        <v>179</v>
      </c>
      <c r="I6938" t="s">
        <v>97</v>
      </c>
      <c r="J6938">
        <v>0</v>
      </c>
      <c r="K6938">
        <v>0</v>
      </c>
      <c r="L6938">
        <v>0</v>
      </c>
      <c r="M6938">
        <v>0</v>
      </c>
      <c r="N6938">
        <v>7.2116820600000002</v>
      </c>
      <c r="O6938">
        <v>26.366053319999999</v>
      </c>
      <c r="P6938">
        <v>45.851123340000001</v>
      </c>
      <c r="Q6938">
        <v>65.306193359999995</v>
      </c>
      <c r="R6938">
        <v>84.70126338</v>
      </c>
      <c r="S6938">
        <v>96.76185679000001</v>
      </c>
      <c r="T6938">
        <v>108.29279998</v>
      </c>
      <c r="U6938">
        <v>119.82374317</v>
      </c>
      <c r="V6938">
        <v>131.35468638</v>
      </c>
      <c r="W6938">
        <v>142.88562956000001</v>
      </c>
      <c r="X6938">
        <v>154.41657273999999</v>
      </c>
      <c r="Y6938">
        <v>165.94751593000001</v>
      </c>
      <c r="Z6938">
        <v>165.94751593000001</v>
      </c>
      <c r="AA6938">
        <v>165.94751593000001</v>
      </c>
      <c r="AB6938">
        <v>165.94751593000001</v>
      </c>
      <c r="AC6938">
        <v>165.94751593000001</v>
      </c>
      <c r="AD6938">
        <v>165.94751593000001</v>
      </c>
      <c r="AE6938">
        <v>165.94751593000001</v>
      </c>
      <c r="AF6938">
        <v>165.94751593000001</v>
      </c>
      <c r="AG6938">
        <v>165.94751593000001</v>
      </c>
      <c r="AH6938">
        <v>165.94751593000001</v>
      </c>
      <c r="AI6938">
        <v>165.94751593000001</v>
      </c>
      <c r="AJ6938">
        <v>165.94751593000001</v>
      </c>
      <c r="AK6938">
        <v>165.94751593000001</v>
      </c>
      <c r="AL6938">
        <v>165.94751593000001</v>
      </c>
      <c r="AM6938">
        <v>165.94751593000001</v>
      </c>
    </row>
    <row r="6939" spans="1:39" x14ac:dyDescent="0.25">
      <c r="A6939" s="2" t="str">
        <f t="shared" si="308"/>
        <v>CB7 Additional Action PathwayWalesGrasslandAdditional capital expenditure</v>
      </c>
      <c r="B6939" t="str">
        <f t="shared" si="309"/>
        <v>CB7 Additional Action Pathway</v>
      </c>
      <c r="C6939" t="s">
        <v>105</v>
      </c>
      <c r="D6939" t="s">
        <v>1256</v>
      </c>
      <c r="E6939" t="s">
        <v>1242</v>
      </c>
      <c r="F6939" t="s">
        <v>46</v>
      </c>
      <c r="G6939" t="s">
        <v>492</v>
      </c>
      <c r="H6939" t="s">
        <v>179</v>
      </c>
      <c r="I6939" t="s">
        <v>97</v>
      </c>
      <c r="J6939">
        <v>0</v>
      </c>
      <c r="K6939">
        <v>0</v>
      </c>
      <c r="L6939">
        <v>0</v>
      </c>
      <c r="M6939">
        <v>0</v>
      </c>
      <c r="N6939">
        <v>0.82</v>
      </c>
      <c r="O6939">
        <v>0.82</v>
      </c>
      <c r="P6939">
        <v>0.82</v>
      </c>
      <c r="Q6939">
        <v>0.82</v>
      </c>
      <c r="R6939">
        <v>0.82</v>
      </c>
      <c r="S6939">
        <v>0.82</v>
      </c>
      <c r="T6939">
        <v>0.82</v>
      </c>
      <c r="U6939">
        <v>0.82</v>
      </c>
      <c r="V6939">
        <v>0.82</v>
      </c>
      <c r="W6939">
        <v>0.82</v>
      </c>
      <c r="X6939">
        <v>0.82</v>
      </c>
      <c r="Y6939">
        <v>0.82</v>
      </c>
      <c r="Z6939">
        <v>0.82</v>
      </c>
      <c r="AA6939">
        <v>0.82</v>
      </c>
      <c r="AB6939">
        <v>0.82</v>
      </c>
      <c r="AC6939">
        <v>0.82</v>
      </c>
      <c r="AD6939">
        <v>0.82</v>
      </c>
      <c r="AE6939">
        <v>0.82</v>
      </c>
      <c r="AF6939">
        <v>0.82</v>
      </c>
      <c r="AG6939">
        <v>0.82</v>
      </c>
      <c r="AH6939">
        <v>0.82</v>
      </c>
      <c r="AI6939">
        <v>0.82</v>
      </c>
      <c r="AJ6939">
        <v>0.82</v>
      </c>
      <c r="AK6939">
        <v>0.82</v>
      </c>
      <c r="AL6939">
        <v>0.82</v>
      </c>
      <c r="AM6939">
        <v>0.82</v>
      </c>
    </row>
    <row r="6940" spans="1:39" x14ac:dyDescent="0.25">
      <c r="A6940" s="2" t="str">
        <f t="shared" si="308"/>
        <v>CB7 Additional Action PathwayWalesOther land useAdditional capital expenditure</v>
      </c>
      <c r="B6940" t="str">
        <f t="shared" si="309"/>
        <v>CB7 Additional Action Pathway</v>
      </c>
      <c r="C6940" t="s">
        <v>105</v>
      </c>
      <c r="D6940" t="s">
        <v>1256</v>
      </c>
      <c r="E6940" t="s">
        <v>1242</v>
      </c>
      <c r="F6940" t="s">
        <v>46</v>
      </c>
      <c r="G6940" t="s">
        <v>1220</v>
      </c>
      <c r="H6940" t="s">
        <v>179</v>
      </c>
      <c r="I6940" t="s">
        <v>97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</row>
    <row r="6941" spans="1:39" x14ac:dyDescent="0.25">
      <c r="A6941" s="2" t="str">
        <f t="shared" si="308"/>
        <v>CB7 Additional Action PathwayWalesSettlementsAdditional capital expenditure</v>
      </c>
      <c r="B6941" t="str">
        <f t="shared" si="309"/>
        <v>CB7 Additional Action Pathway</v>
      </c>
      <c r="C6941" t="s">
        <v>105</v>
      </c>
      <c r="D6941" t="s">
        <v>1256</v>
      </c>
      <c r="E6941" t="s">
        <v>1242</v>
      </c>
      <c r="F6941" t="s">
        <v>46</v>
      </c>
      <c r="G6941" t="s">
        <v>1221</v>
      </c>
      <c r="H6941" t="s">
        <v>179</v>
      </c>
      <c r="I6941" t="s">
        <v>97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  <c r="AI6941">
        <v>0</v>
      </c>
      <c r="AJ6941">
        <v>0</v>
      </c>
      <c r="AK6941">
        <v>0</v>
      </c>
      <c r="AL6941">
        <v>0</v>
      </c>
      <c r="AM6941">
        <v>0</v>
      </c>
    </row>
    <row r="6942" spans="1:39" x14ac:dyDescent="0.25">
      <c r="A6942" s="2" t="str">
        <f t="shared" si="308"/>
        <v>CB7 Additional Action PathwayWalesWetlandAdditional capital expenditure</v>
      </c>
      <c r="B6942" t="str">
        <f t="shared" si="309"/>
        <v>CB7 Additional Action Pathway</v>
      </c>
      <c r="C6942" t="s">
        <v>105</v>
      </c>
      <c r="D6942" t="s">
        <v>1256</v>
      </c>
      <c r="E6942" t="s">
        <v>1242</v>
      </c>
      <c r="F6942" t="s">
        <v>46</v>
      </c>
      <c r="G6942" t="s">
        <v>527</v>
      </c>
      <c r="H6942" t="s">
        <v>179</v>
      </c>
      <c r="I6942" t="s">
        <v>97</v>
      </c>
      <c r="J6942">
        <v>0</v>
      </c>
      <c r="K6942">
        <v>0</v>
      </c>
      <c r="L6942">
        <v>0</v>
      </c>
      <c r="M6942">
        <v>0</v>
      </c>
      <c r="N6942">
        <v>0.1200886</v>
      </c>
      <c r="O6942">
        <v>0.27008860000000001</v>
      </c>
      <c r="P6942">
        <v>0.48008859999999998</v>
      </c>
      <c r="Q6942">
        <v>0.78008860000000002</v>
      </c>
      <c r="R6942">
        <v>1.2300886</v>
      </c>
      <c r="S6942">
        <v>1.6000886000000001</v>
      </c>
      <c r="T6942">
        <v>1.6588099999999999</v>
      </c>
      <c r="U6942">
        <v>1.6588099999999999</v>
      </c>
      <c r="V6942">
        <v>1.7423029999999999</v>
      </c>
      <c r="W6942">
        <v>1.7423029999999999</v>
      </c>
      <c r="X6942">
        <v>1.8591949999999999</v>
      </c>
      <c r="Y6942">
        <v>1.8591949999999999</v>
      </c>
      <c r="Z6942">
        <v>1.8591949999999999</v>
      </c>
      <c r="AA6942">
        <v>1.8591949999999999</v>
      </c>
      <c r="AB6942">
        <v>1.8591949999999999</v>
      </c>
      <c r="AC6942">
        <v>1.899195</v>
      </c>
      <c r="AD6942">
        <v>1.919195</v>
      </c>
      <c r="AE6942">
        <v>1.929195</v>
      </c>
      <c r="AF6942">
        <v>1.929195</v>
      </c>
      <c r="AG6942">
        <v>1.939195</v>
      </c>
      <c r="AH6942">
        <v>1.939195</v>
      </c>
      <c r="AI6942">
        <v>1.939195</v>
      </c>
      <c r="AJ6942">
        <v>1.939195</v>
      </c>
      <c r="AK6942">
        <v>1.939195</v>
      </c>
      <c r="AL6942">
        <v>1.939195</v>
      </c>
      <c r="AM6942">
        <v>1.955894</v>
      </c>
    </row>
    <row r="6943" spans="1:39" x14ac:dyDescent="0.25">
      <c r="A6943" s="2" t="str">
        <f t="shared" si="308"/>
        <v>CB7 Additional Action PathwayNorthern IrelandBioenergy cropsAdditional capital expenditure</v>
      </c>
      <c r="B6943" t="str">
        <f t="shared" si="309"/>
        <v>CB7 Additional Action Pathway</v>
      </c>
      <c r="C6943" t="s">
        <v>105</v>
      </c>
      <c r="D6943" t="s">
        <v>1256</v>
      </c>
      <c r="E6943" t="s">
        <v>1243</v>
      </c>
      <c r="F6943" t="s">
        <v>46</v>
      </c>
      <c r="G6943" t="s">
        <v>501</v>
      </c>
      <c r="H6943" t="s">
        <v>179</v>
      </c>
      <c r="I6943" t="s">
        <v>97</v>
      </c>
      <c r="J6943">
        <v>0</v>
      </c>
      <c r="K6943">
        <v>0</v>
      </c>
      <c r="L6943">
        <v>0</v>
      </c>
      <c r="M6943">
        <v>0</v>
      </c>
      <c r="N6943">
        <v>0.33207700000000001</v>
      </c>
      <c r="O6943">
        <v>0.33207700000000001</v>
      </c>
      <c r="P6943">
        <v>2.9377076070000001</v>
      </c>
      <c r="Q6943">
        <v>5.5549936679999998</v>
      </c>
      <c r="R6943">
        <v>10.57501652</v>
      </c>
      <c r="S6943">
        <v>15.59503937</v>
      </c>
      <c r="T6943">
        <v>20.615062227999999</v>
      </c>
      <c r="U6943">
        <v>22.136446028999998</v>
      </c>
      <c r="V6943">
        <v>24.777935129999999</v>
      </c>
      <c r="W6943">
        <v>25.890343721000001</v>
      </c>
      <c r="X6943">
        <v>26.438912402</v>
      </c>
      <c r="Y6943">
        <v>27.007015082999999</v>
      </c>
      <c r="Z6943">
        <v>28.450224374000001</v>
      </c>
      <c r="AA6943">
        <v>28.450224374000001</v>
      </c>
      <c r="AB6943">
        <v>28.450224374000001</v>
      </c>
      <c r="AC6943">
        <v>28.450224374000001</v>
      </c>
      <c r="AD6943">
        <v>28.469758374000001</v>
      </c>
      <c r="AE6943">
        <v>28.450224374000001</v>
      </c>
      <c r="AF6943">
        <v>28.450224374000001</v>
      </c>
      <c r="AG6943">
        <v>28.450224374000001</v>
      </c>
      <c r="AH6943">
        <v>28.450224374000001</v>
      </c>
      <c r="AI6943">
        <v>28.450224374000001</v>
      </c>
      <c r="AJ6943">
        <v>28.450224374000001</v>
      </c>
      <c r="AK6943">
        <v>28.469758374000001</v>
      </c>
      <c r="AL6943">
        <v>28.450224374000001</v>
      </c>
      <c r="AM6943">
        <v>28.450224374000001</v>
      </c>
    </row>
    <row r="6944" spans="1:39" x14ac:dyDescent="0.25">
      <c r="A6944" s="2" t="str">
        <f t="shared" si="308"/>
        <v>CB7 Additional Action PathwayNorthern IrelandCroplandAdditional capital expenditure</v>
      </c>
      <c r="B6944" t="str">
        <f t="shared" si="309"/>
        <v>CB7 Additional Action Pathway</v>
      </c>
      <c r="C6944" t="s">
        <v>105</v>
      </c>
      <c r="D6944" t="s">
        <v>1256</v>
      </c>
      <c r="E6944" t="s">
        <v>1243</v>
      </c>
      <c r="F6944" t="s">
        <v>46</v>
      </c>
      <c r="G6944" t="s">
        <v>497</v>
      </c>
      <c r="H6944" t="s">
        <v>179</v>
      </c>
      <c r="I6944" t="s">
        <v>97</v>
      </c>
      <c r="J6944">
        <v>0</v>
      </c>
      <c r="K6944">
        <v>0</v>
      </c>
      <c r="L6944">
        <v>0</v>
      </c>
      <c r="M6944">
        <v>0</v>
      </c>
      <c r="N6944">
        <v>1.5779999999999999E-2</v>
      </c>
      <c r="O6944">
        <v>1.5779999999999999E-2</v>
      </c>
      <c r="P6944">
        <v>1.5779999999999999E-2</v>
      </c>
      <c r="Q6944">
        <v>1.5779999999999999E-2</v>
      </c>
      <c r="R6944">
        <v>1.5779999999999999E-2</v>
      </c>
      <c r="S6944">
        <v>1.5779999999999999E-2</v>
      </c>
      <c r="T6944">
        <v>1.5779999999999999E-2</v>
      </c>
      <c r="U6944">
        <v>1.5779999999999999E-2</v>
      </c>
      <c r="V6944">
        <v>1.5779999999999999E-2</v>
      </c>
      <c r="W6944">
        <v>1.5779999999999999E-2</v>
      </c>
      <c r="X6944">
        <v>1.5779999999999999E-2</v>
      </c>
      <c r="Y6944">
        <v>1.5779999999999999E-2</v>
      </c>
      <c r="Z6944">
        <v>1.5779999999999999E-2</v>
      </c>
      <c r="AA6944">
        <v>1.5779999999999999E-2</v>
      </c>
      <c r="AB6944">
        <v>1.5779999999999999E-2</v>
      </c>
      <c r="AC6944">
        <v>1.5779999999999999E-2</v>
      </c>
      <c r="AD6944">
        <v>1.5779999999999999E-2</v>
      </c>
      <c r="AE6944">
        <v>1.5779999999999999E-2</v>
      </c>
      <c r="AF6944">
        <v>1.5779999999999999E-2</v>
      </c>
      <c r="AG6944">
        <v>1.5779999999999999E-2</v>
      </c>
      <c r="AH6944">
        <v>1.5779999999999999E-2</v>
      </c>
      <c r="AI6944">
        <v>1.5779999999999999E-2</v>
      </c>
      <c r="AJ6944">
        <v>1.5779999999999999E-2</v>
      </c>
      <c r="AK6944">
        <v>1.5779999999999999E-2</v>
      </c>
      <c r="AL6944">
        <v>1.5779999999999999E-2</v>
      </c>
      <c r="AM6944">
        <v>1.5779999999999999E-2</v>
      </c>
    </row>
    <row r="6945" spans="1:39" x14ac:dyDescent="0.25">
      <c r="A6945" s="2" t="str">
        <f t="shared" si="308"/>
        <v>CB7 Additional Action PathwayNorthern IrelandForestryAdditional capital expenditure</v>
      </c>
      <c r="B6945" t="str">
        <f t="shared" si="309"/>
        <v>CB7 Additional Action Pathway</v>
      </c>
      <c r="C6945" t="s">
        <v>105</v>
      </c>
      <c r="D6945" t="s">
        <v>1256</v>
      </c>
      <c r="E6945" t="s">
        <v>1243</v>
      </c>
      <c r="F6945" t="s">
        <v>46</v>
      </c>
      <c r="G6945" t="s">
        <v>515</v>
      </c>
      <c r="H6945" t="s">
        <v>179</v>
      </c>
      <c r="I6945" t="s">
        <v>97</v>
      </c>
      <c r="J6945">
        <v>0</v>
      </c>
      <c r="K6945">
        <v>0</v>
      </c>
      <c r="L6945">
        <v>0</v>
      </c>
      <c r="M6945">
        <v>0</v>
      </c>
      <c r="N6945">
        <v>4.0228407119999998</v>
      </c>
      <c r="O6945">
        <v>6.7506584280000004</v>
      </c>
      <c r="P6945">
        <v>13.276607544000001</v>
      </c>
      <c r="Q6945">
        <v>19.919087812000001</v>
      </c>
      <c r="R6945">
        <v>23.042462208</v>
      </c>
      <c r="S6945">
        <v>26.235836614</v>
      </c>
      <c r="T6945">
        <v>29.35921102</v>
      </c>
      <c r="U6945">
        <v>32.482585426</v>
      </c>
      <c r="V6945">
        <v>35.605959822000003</v>
      </c>
      <c r="W6945">
        <v>38.729334227999999</v>
      </c>
      <c r="X6945">
        <v>41.852708630000002</v>
      </c>
      <c r="Y6945">
        <v>44.976083039999992</v>
      </c>
      <c r="Z6945">
        <v>44.976083039999992</v>
      </c>
      <c r="AA6945">
        <v>44.976083039999992</v>
      </c>
      <c r="AB6945">
        <v>44.976083039999992</v>
      </c>
      <c r="AC6945">
        <v>44.976083039999992</v>
      </c>
      <c r="AD6945">
        <v>44.976083039999992</v>
      </c>
      <c r="AE6945">
        <v>44.976083039999992</v>
      </c>
      <c r="AF6945">
        <v>44.976083039999992</v>
      </c>
      <c r="AG6945">
        <v>44.976083039999992</v>
      </c>
      <c r="AH6945">
        <v>44.976083039999992</v>
      </c>
      <c r="AI6945">
        <v>44.976083039999992</v>
      </c>
      <c r="AJ6945">
        <v>44.976083039999992</v>
      </c>
      <c r="AK6945">
        <v>44.976083039999992</v>
      </c>
      <c r="AL6945">
        <v>44.976083039999992</v>
      </c>
      <c r="AM6945">
        <v>44.976083039999992</v>
      </c>
    </row>
    <row r="6946" spans="1:39" x14ac:dyDescent="0.25">
      <c r="A6946" s="2" t="str">
        <f t="shared" si="308"/>
        <v>CB7 Additional Action PathwayNorthern IrelandGrasslandAdditional capital expenditure</v>
      </c>
      <c r="B6946" t="str">
        <f t="shared" si="309"/>
        <v>CB7 Additional Action Pathway</v>
      </c>
      <c r="C6946" t="s">
        <v>105</v>
      </c>
      <c r="D6946" t="s">
        <v>1256</v>
      </c>
      <c r="E6946" t="s">
        <v>1243</v>
      </c>
      <c r="F6946" t="s">
        <v>46</v>
      </c>
      <c r="G6946" t="s">
        <v>492</v>
      </c>
      <c r="H6946" t="s">
        <v>179</v>
      </c>
      <c r="I6946" t="s">
        <v>97</v>
      </c>
      <c r="J6946">
        <v>0</v>
      </c>
      <c r="K6946">
        <v>0</v>
      </c>
      <c r="L6946">
        <v>0</v>
      </c>
      <c r="M6946">
        <v>0</v>
      </c>
      <c r="N6946">
        <v>0.56000000000000005</v>
      </c>
      <c r="O6946">
        <v>0.56000000000000005</v>
      </c>
      <c r="P6946">
        <v>0.56000000000000005</v>
      </c>
      <c r="Q6946">
        <v>0.56000000000000005</v>
      </c>
      <c r="R6946">
        <v>0.56000000000000005</v>
      </c>
      <c r="S6946">
        <v>0.56000000000000005</v>
      </c>
      <c r="T6946">
        <v>0.56000000000000005</v>
      </c>
      <c r="U6946">
        <v>0.56000000000000005</v>
      </c>
      <c r="V6946">
        <v>0.56000000000000005</v>
      </c>
      <c r="W6946">
        <v>0.56000000000000005</v>
      </c>
      <c r="X6946">
        <v>0.56000000000000005</v>
      </c>
      <c r="Y6946">
        <v>0.56000000000000005</v>
      </c>
      <c r="Z6946">
        <v>0.56000000000000005</v>
      </c>
      <c r="AA6946">
        <v>0.56000000000000005</v>
      </c>
      <c r="AB6946">
        <v>0.56000000000000005</v>
      </c>
      <c r="AC6946">
        <v>0.56000000000000005</v>
      </c>
      <c r="AD6946">
        <v>0.56000000000000005</v>
      </c>
      <c r="AE6946">
        <v>0.56000000000000005</v>
      </c>
      <c r="AF6946">
        <v>0.56000000000000005</v>
      </c>
      <c r="AG6946">
        <v>0.56000000000000005</v>
      </c>
      <c r="AH6946">
        <v>0.56000000000000005</v>
      </c>
      <c r="AI6946">
        <v>0.56000000000000005</v>
      </c>
      <c r="AJ6946">
        <v>0.56000000000000005</v>
      </c>
      <c r="AK6946">
        <v>0.56000000000000005</v>
      </c>
      <c r="AL6946">
        <v>0.56000000000000005</v>
      </c>
      <c r="AM6946">
        <v>0.56000000000000005</v>
      </c>
    </row>
    <row r="6947" spans="1:39" x14ac:dyDescent="0.25">
      <c r="A6947" s="2" t="str">
        <f t="shared" si="308"/>
        <v>CB7 Additional Action PathwayNorthern IrelandOther land useAdditional capital expenditure</v>
      </c>
      <c r="B6947" t="str">
        <f t="shared" si="309"/>
        <v>CB7 Additional Action Pathway</v>
      </c>
      <c r="C6947" t="s">
        <v>105</v>
      </c>
      <c r="D6947" t="s">
        <v>1256</v>
      </c>
      <c r="E6947" t="s">
        <v>1243</v>
      </c>
      <c r="F6947" t="s">
        <v>46</v>
      </c>
      <c r="G6947" t="s">
        <v>1220</v>
      </c>
      <c r="H6947" t="s">
        <v>179</v>
      </c>
      <c r="I6947" t="s">
        <v>97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>
        <v>0</v>
      </c>
      <c r="AJ6947">
        <v>0</v>
      </c>
      <c r="AK6947">
        <v>0</v>
      </c>
      <c r="AL6947">
        <v>0</v>
      </c>
      <c r="AM6947">
        <v>0</v>
      </c>
    </row>
    <row r="6948" spans="1:39" x14ac:dyDescent="0.25">
      <c r="A6948" s="2" t="str">
        <f t="shared" si="308"/>
        <v>CB7 Additional Action PathwayNorthern IrelandSettlementsAdditional capital expenditure</v>
      </c>
      <c r="B6948" t="str">
        <f t="shared" si="309"/>
        <v>CB7 Additional Action Pathway</v>
      </c>
      <c r="C6948" t="s">
        <v>105</v>
      </c>
      <c r="D6948" t="s">
        <v>1256</v>
      </c>
      <c r="E6948" t="s">
        <v>1243</v>
      </c>
      <c r="F6948" t="s">
        <v>46</v>
      </c>
      <c r="G6948" t="s">
        <v>1221</v>
      </c>
      <c r="H6948" t="s">
        <v>179</v>
      </c>
      <c r="I6948" t="s">
        <v>97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>
        <v>0</v>
      </c>
      <c r="AJ6948">
        <v>0</v>
      </c>
      <c r="AK6948">
        <v>0</v>
      </c>
      <c r="AL6948">
        <v>0</v>
      </c>
      <c r="AM6948">
        <v>0</v>
      </c>
    </row>
    <row r="6949" spans="1:39" x14ac:dyDescent="0.25">
      <c r="A6949" s="2" t="str">
        <f t="shared" si="308"/>
        <v>CB7 Additional Action PathwayNorthern IrelandWetlandAdditional capital expenditure</v>
      </c>
      <c r="B6949" t="str">
        <f t="shared" si="309"/>
        <v>CB7 Additional Action Pathway</v>
      </c>
      <c r="C6949" t="s">
        <v>105</v>
      </c>
      <c r="D6949" t="s">
        <v>1256</v>
      </c>
      <c r="E6949" t="s">
        <v>1243</v>
      </c>
      <c r="F6949" t="s">
        <v>46</v>
      </c>
      <c r="G6949" t="s">
        <v>527</v>
      </c>
      <c r="H6949" t="s">
        <v>179</v>
      </c>
      <c r="I6949" t="s">
        <v>97</v>
      </c>
      <c r="J6949">
        <v>0</v>
      </c>
      <c r="K6949">
        <v>0</v>
      </c>
      <c r="L6949">
        <v>0</v>
      </c>
      <c r="M6949">
        <v>0</v>
      </c>
      <c r="N6949">
        <v>0.56202099999999999</v>
      </c>
      <c r="O6949">
        <v>1.4853149999999999</v>
      </c>
      <c r="P6949">
        <v>3.1587010000000002</v>
      </c>
      <c r="Q6949">
        <v>6.1632110000000004</v>
      </c>
      <c r="R6949">
        <v>9.1192719999999987</v>
      </c>
      <c r="S6949">
        <v>11.942729999999999</v>
      </c>
      <c r="T6949">
        <v>12.456151</v>
      </c>
      <c r="U6949">
        <v>12.456151</v>
      </c>
      <c r="V6949">
        <v>12.89814</v>
      </c>
      <c r="W6949">
        <v>12.89814</v>
      </c>
      <c r="X6949">
        <v>13.516926</v>
      </c>
      <c r="Y6949">
        <v>13.516926</v>
      </c>
      <c r="Z6949">
        <v>13.516926</v>
      </c>
      <c r="AA6949">
        <v>13.516926</v>
      </c>
      <c r="AB6949">
        <v>13.516926</v>
      </c>
      <c r="AC6949">
        <v>13.604786000000001</v>
      </c>
      <c r="AD6949">
        <v>13.640426</v>
      </c>
      <c r="AE6949">
        <v>13.640426</v>
      </c>
      <c r="AF6949">
        <v>3.5007060000000001</v>
      </c>
      <c r="AG6949">
        <v>3.5107059999999999</v>
      </c>
      <c r="AH6949">
        <v>3.5107059999999999</v>
      </c>
      <c r="AI6949">
        <v>3.5107059999999999</v>
      </c>
      <c r="AJ6949">
        <v>3.5107059999999999</v>
      </c>
      <c r="AK6949">
        <v>3.5107059999999999</v>
      </c>
      <c r="AL6949">
        <v>3.5107059999999999</v>
      </c>
      <c r="AM6949">
        <v>3.5991040000000001</v>
      </c>
    </row>
    <row r="6950" spans="1:39" x14ac:dyDescent="0.25">
      <c r="A6950" s="2" t="str">
        <f t="shared" si="308"/>
        <v>CB7 Additional Action PathwayUnited KingdomBioenergy cropsAdditional capital expenditure annualised</v>
      </c>
      <c r="B6950" t="str">
        <f t="shared" si="309"/>
        <v>CB7 Additional Action Pathway</v>
      </c>
      <c r="C6950" t="s">
        <v>105</v>
      </c>
      <c r="D6950" t="s">
        <v>1256</v>
      </c>
      <c r="E6950" t="s">
        <v>95</v>
      </c>
      <c r="F6950" t="s">
        <v>46</v>
      </c>
      <c r="G6950" t="s">
        <v>501</v>
      </c>
      <c r="H6950" t="s">
        <v>1147</v>
      </c>
      <c r="I6950" t="s">
        <v>97</v>
      </c>
      <c r="J6950">
        <v>0</v>
      </c>
      <c r="K6950">
        <v>0</v>
      </c>
      <c r="L6950">
        <v>0</v>
      </c>
      <c r="M6950">
        <v>0</v>
      </c>
      <c r="N6950">
        <v>0.17</v>
      </c>
      <c r="O6950">
        <v>0.36</v>
      </c>
      <c r="P6950">
        <v>3.3089870600000002</v>
      </c>
      <c r="Q6950">
        <v>9.3737651050000004</v>
      </c>
      <c r="R6950">
        <v>20.016105494000001</v>
      </c>
      <c r="S6950">
        <v>35.236008216999998</v>
      </c>
      <c r="T6950">
        <v>55.013473279999999</v>
      </c>
      <c r="U6950">
        <v>79.059850869999991</v>
      </c>
      <c r="V6950">
        <v>108.04687352000001</v>
      </c>
      <c r="W6950">
        <v>141.00817841</v>
      </c>
      <c r="X6950">
        <v>177.64968726999999</v>
      </c>
      <c r="Y6950">
        <v>217.93140012000001</v>
      </c>
      <c r="Z6950">
        <v>267.52352587000001</v>
      </c>
      <c r="AA6950">
        <v>317.11565155</v>
      </c>
      <c r="AB6950">
        <v>366.69777720000002</v>
      </c>
      <c r="AC6950">
        <v>416.2899031</v>
      </c>
      <c r="AD6950">
        <v>465.88202879999989</v>
      </c>
      <c r="AE6950">
        <v>515.47415440000009</v>
      </c>
      <c r="AF6950">
        <v>565.04628020000007</v>
      </c>
      <c r="AG6950">
        <v>614.64840600000002</v>
      </c>
      <c r="AH6950">
        <v>664.23053170000003</v>
      </c>
      <c r="AI6950">
        <v>713.82265739999991</v>
      </c>
      <c r="AJ6950">
        <v>763.41478310000002</v>
      </c>
      <c r="AK6950">
        <v>812.99690889999999</v>
      </c>
      <c r="AL6950">
        <v>862.58903459999999</v>
      </c>
      <c r="AM6950">
        <v>912.18116029999999</v>
      </c>
    </row>
    <row r="6951" spans="1:39" x14ac:dyDescent="0.25">
      <c r="A6951" s="2" t="str">
        <f t="shared" si="308"/>
        <v>CB7 Additional Action PathwayUnited KingdomCroplandAdditional capital expenditure annualised</v>
      </c>
      <c r="B6951" t="str">
        <f t="shared" si="309"/>
        <v>CB7 Additional Action Pathway</v>
      </c>
      <c r="C6951" t="s">
        <v>105</v>
      </c>
      <c r="D6951" t="s">
        <v>1256</v>
      </c>
      <c r="E6951" t="s">
        <v>95</v>
      </c>
      <c r="F6951" t="s">
        <v>46</v>
      </c>
      <c r="G6951" t="s">
        <v>497</v>
      </c>
      <c r="H6951" t="s">
        <v>1147</v>
      </c>
      <c r="I6951" t="s">
        <v>97</v>
      </c>
      <c r="J6951">
        <v>0</v>
      </c>
      <c r="K6951">
        <v>0</v>
      </c>
      <c r="L6951">
        <v>0</v>
      </c>
      <c r="M6951">
        <v>0</v>
      </c>
      <c r="N6951">
        <v>8.9490999999999987E-2</v>
      </c>
      <c r="O6951">
        <v>0.178981</v>
      </c>
      <c r="P6951">
        <v>0.26847100000000002</v>
      </c>
      <c r="Q6951">
        <v>0.357962</v>
      </c>
      <c r="R6951">
        <v>0.44745299999999999</v>
      </c>
      <c r="S6951">
        <v>0.53694300000000006</v>
      </c>
      <c r="T6951">
        <v>0.62643399999999994</v>
      </c>
      <c r="U6951">
        <v>0.715924</v>
      </c>
      <c r="V6951">
        <v>0.80541400000000007</v>
      </c>
      <c r="W6951">
        <v>0.89490499999999995</v>
      </c>
      <c r="X6951">
        <v>0.98439600000000005</v>
      </c>
      <c r="Y6951">
        <v>1.0738859999999999</v>
      </c>
      <c r="Z6951">
        <v>1.1633770000000001</v>
      </c>
      <c r="AA6951">
        <v>1.252867</v>
      </c>
      <c r="AB6951">
        <v>1.3423579999999999</v>
      </c>
      <c r="AC6951">
        <v>1.431848</v>
      </c>
      <c r="AD6951">
        <v>1.521339</v>
      </c>
      <c r="AE6951">
        <v>1.61083</v>
      </c>
      <c r="AF6951">
        <v>1.7003189999999999</v>
      </c>
      <c r="AG6951">
        <v>1.7898099999999999</v>
      </c>
      <c r="AH6951">
        <v>1.8793</v>
      </c>
      <c r="AI6951">
        <v>1.968791</v>
      </c>
      <c r="AJ6951">
        <v>2.0582820000000002</v>
      </c>
      <c r="AK6951">
        <v>2.1477719999999998</v>
      </c>
      <c r="AL6951">
        <v>2.237263</v>
      </c>
      <c r="AM6951">
        <v>2.3267530000000001</v>
      </c>
    </row>
    <row r="6952" spans="1:39" x14ac:dyDescent="0.25">
      <c r="A6952" s="2" t="str">
        <f t="shared" si="308"/>
        <v>CB7 Additional Action PathwayUnited KingdomForestryAdditional capital expenditure annualised</v>
      </c>
      <c r="B6952" t="str">
        <f t="shared" si="309"/>
        <v>CB7 Additional Action Pathway</v>
      </c>
      <c r="C6952" t="s">
        <v>105</v>
      </c>
      <c r="D6952" t="s">
        <v>1256</v>
      </c>
      <c r="E6952" t="s">
        <v>95</v>
      </c>
      <c r="F6952" t="s">
        <v>46</v>
      </c>
      <c r="G6952" t="s">
        <v>515</v>
      </c>
      <c r="H6952" t="s">
        <v>1147</v>
      </c>
      <c r="I6952" t="s">
        <v>97</v>
      </c>
      <c r="J6952">
        <v>0</v>
      </c>
      <c r="K6952">
        <v>0</v>
      </c>
      <c r="L6952">
        <v>0</v>
      </c>
      <c r="M6952">
        <v>0</v>
      </c>
      <c r="N6952">
        <v>-0.78803273299999999</v>
      </c>
      <c r="O6952">
        <v>2.786150057</v>
      </c>
      <c r="P6952">
        <v>11.029359519</v>
      </c>
      <c r="Q6952">
        <v>23.870902832999999</v>
      </c>
      <c r="R6952">
        <v>41.017837120999999</v>
      </c>
      <c r="S6952">
        <v>62.096955093999988</v>
      </c>
      <c r="T6952">
        <v>87.026596019999985</v>
      </c>
      <c r="U6952">
        <v>115.82425279</v>
      </c>
      <c r="V6952">
        <v>148.49741836000001</v>
      </c>
      <c r="W6952">
        <v>185.07358554000001</v>
      </c>
      <c r="X6952">
        <v>225.52024736999999</v>
      </c>
      <c r="Y6952">
        <v>269.86489669000002</v>
      </c>
      <c r="Z6952">
        <v>314.23339288999989</v>
      </c>
      <c r="AA6952">
        <v>358.58573588000002</v>
      </c>
      <c r="AB6952">
        <v>402.95192589999999</v>
      </c>
      <c r="AC6952">
        <v>447.31196260000002</v>
      </c>
      <c r="AD6952">
        <v>491.67584629999999</v>
      </c>
      <c r="AE6952">
        <v>536.04357689999995</v>
      </c>
      <c r="AF6952">
        <v>580.43515430000002</v>
      </c>
      <c r="AG6952">
        <v>624.80057860000011</v>
      </c>
      <c r="AH6952">
        <v>669.18984979999993</v>
      </c>
      <c r="AI6952">
        <v>713.5929678</v>
      </c>
      <c r="AJ6952">
        <v>757.97993269999995</v>
      </c>
      <c r="AK6952">
        <v>802.38074459999996</v>
      </c>
      <c r="AL6952">
        <v>846.77540320000003</v>
      </c>
      <c r="AM6952">
        <v>891.12005250000004</v>
      </c>
    </row>
    <row r="6953" spans="1:39" x14ac:dyDescent="0.25">
      <c r="A6953" s="2" t="str">
        <f t="shared" si="308"/>
        <v>CB7 Additional Action PathwayUnited KingdomGrasslandAdditional capital expenditure annualised</v>
      </c>
      <c r="B6953" t="str">
        <f t="shared" si="309"/>
        <v>CB7 Additional Action Pathway</v>
      </c>
      <c r="C6953" t="s">
        <v>105</v>
      </c>
      <c r="D6953" t="s">
        <v>1256</v>
      </c>
      <c r="E6953" t="s">
        <v>95</v>
      </c>
      <c r="F6953" t="s">
        <v>46</v>
      </c>
      <c r="G6953" t="s">
        <v>492</v>
      </c>
      <c r="H6953" t="s">
        <v>1147</v>
      </c>
      <c r="I6953" t="s">
        <v>97</v>
      </c>
      <c r="J6953">
        <v>0</v>
      </c>
      <c r="K6953">
        <v>0</v>
      </c>
      <c r="L6953">
        <v>0</v>
      </c>
      <c r="M6953">
        <v>0</v>
      </c>
      <c r="N6953">
        <v>0.43</v>
      </c>
      <c r="O6953">
        <v>0.83000000000000007</v>
      </c>
      <c r="P6953">
        <v>1.27</v>
      </c>
      <c r="Q6953">
        <v>1.69</v>
      </c>
      <c r="R6953">
        <v>2.12</v>
      </c>
      <c r="S6953">
        <v>2.52</v>
      </c>
      <c r="T6953">
        <v>2.95</v>
      </c>
      <c r="U6953">
        <v>3.38</v>
      </c>
      <c r="V6953">
        <v>3.79</v>
      </c>
      <c r="W6953">
        <v>4.21</v>
      </c>
      <c r="X6953">
        <v>4.6400000000000006</v>
      </c>
      <c r="Y6953">
        <v>5.07</v>
      </c>
      <c r="Z6953">
        <v>5.48</v>
      </c>
      <c r="AA6953">
        <v>5.91</v>
      </c>
      <c r="AB6953">
        <v>6.33</v>
      </c>
      <c r="AC6953">
        <v>6.74</v>
      </c>
      <c r="AD6953">
        <v>7.17</v>
      </c>
      <c r="AE6953">
        <v>7.6</v>
      </c>
      <c r="AF6953">
        <v>8.01</v>
      </c>
      <c r="AG6953">
        <v>8.43</v>
      </c>
      <c r="AH6953">
        <v>8.85</v>
      </c>
      <c r="AI6953">
        <v>9.2800000000000011</v>
      </c>
      <c r="AJ6953">
        <v>9.69</v>
      </c>
      <c r="AK6953">
        <v>10.119999999999999</v>
      </c>
      <c r="AL6953">
        <v>10.55</v>
      </c>
      <c r="AM6953">
        <v>10.97</v>
      </c>
    </row>
    <row r="6954" spans="1:39" x14ac:dyDescent="0.25">
      <c r="A6954" s="2" t="str">
        <f t="shared" si="308"/>
        <v>CB7 Additional Action PathwayUnited KingdomOther land useAdditional capital expenditure annualised</v>
      </c>
      <c r="B6954" t="str">
        <f t="shared" si="309"/>
        <v>CB7 Additional Action Pathway</v>
      </c>
      <c r="C6954" t="s">
        <v>105</v>
      </c>
      <c r="D6954" t="s">
        <v>1256</v>
      </c>
      <c r="E6954" t="s">
        <v>95</v>
      </c>
      <c r="F6954" t="s">
        <v>46</v>
      </c>
      <c r="G6954" t="s">
        <v>1220</v>
      </c>
      <c r="H6954" t="s">
        <v>1147</v>
      </c>
      <c r="I6954" t="s">
        <v>97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  <c r="AJ6954">
        <v>0</v>
      </c>
      <c r="AK6954">
        <v>0</v>
      </c>
      <c r="AL6954">
        <v>0</v>
      </c>
      <c r="AM6954">
        <v>0</v>
      </c>
    </row>
    <row r="6955" spans="1:39" x14ac:dyDescent="0.25">
      <c r="A6955" s="2" t="str">
        <f t="shared" si="308"/>
        <v>CB7 Additional Action PathwayUnited KingdomSettlementsAdditional capital expenditure annualised</v>
      </c>
      <c r="B6955" t="str">
        <f t="shared" si="309"/>
        <v>CB7 Additional Action Pathway</v>
      </c>
      <c r="C6955" t="s">
        <v>105</v>
      </c>
      <c r="D6955" t="s">
        <v>1256</v>
      </c>
      <c r="E6955" t="s">
        <v>95</v>
      </c>
      <c r="F6955" t="s">
        <v>46</v>
      </c>
      <c r="G6955" t="s">
        <v>1221</v>
      </c>
      <c r="H6955" t="s">
        <v>1147</v>
      </c>
      <c r="I6955" t="s">
        <v>97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</row>
    <row r="6956" spans="1:39" x14ac:dyDescent="0.25">
      <c r="A6956" s="2" t="str">
        <f t="shared" si="308"/>
        <v>CB7 Additional Action PathwayUnited KingdomWetlandAdditional capital expenditure annualised</v>
      </c>
      <c r="B6956" t="str">
        <f t="shared" si="309"/>
        <v>CB7 Additional Action Pathway</v>
      </c>
      <c r="C6956" t="s">
        <v>105</v>
      </c>
      <c r="D6956" t="s">
        <v>1256</v>
      </c>
      <c r="E6956" t="s">
        <v>95</v>
      </c>
      <c r="F6956" t="s">
        <v>46</v>
      </c>
      <c r="G6956" t="s">
        <v>527</v>
      </c>
      <c r="H6956" t="s">
        <v>1147</v>
      </c>
      <c r="I6956" t="s">
        <v>97</v>
      </c>
      <c r="J6956">
        <v>0</v>
      </c>
      <c r="K6956">
        <v>0</v>
      </c>
      <c r="L6956">
        <v>0</v>
      </c>
      <c r="M6956">
        <v>0</v>
      </c>
      <c r="N6956">
        <v>0.31000000000000011</v>
      </c>
      <c r="O6956">
        <v>0.98000000000000009</v>
      </c>
      <c r="P6956">
        <v>2.2799999999999998</v>
      </c>
      <c r="Q6956">
        <v>4.4999999999999991</v>
      </c>
      <c r="R6956">
        <v>7.9499999999999993</v>
      </c>
      <c r="S6956">
        <v>12.46</v>
      </c>
      <c r="T6956">
        <v>17.16</v>
      </c>
      <c r="U6956">
        <v>21.86</v>
      </c>
      <c r="V6956">
        <v>26.75</v>
      </c>
      <c r="W6956">
        <v>31.67</v>
      </c>
      <c r="X6956">
        <v>36.83</v>
      </c>
      <c r="Y6956">
        <v>42.03</v>
      </c>
      <c r="Z6956">
        <v>47.22</v>
      </c>
      <c r="AA6956">
        <v>52.42</v>
      </c>
      <c r="AB6956">
        <v>57.569999999999993</v>
      </c>
      <c r="AC6956">
        <v>62.83</v>
      </c>
      <c r="AD6956">
        <v>68.180000000000007</v>
      </c>
      <c r="AE6956">
        <v>73.5</v>
      </c>
      <c r="AF6956">
        <v>77.940000000000012</v>
      </c>
      <c r="AG6956">
        <v>82.410000000000011</v>
      </c>
      <c r="AH6956">
        <v>86.84</v>
      </c>
      <c r="AI6956">
        <v>91.31</v>
      </c>
      <c r="AJ6956">
        <v>95.759999999999991</v>
      </c>
      <c r="AK6956">
        <v>100.24</v>
      </c>
      <c r="AL6956">
        <v>104.7</v>
      </c>
      <c r="AM6956">
        <v>109.16</v>
      </c>
    </row>
    <row r="6957" spans="1:39" x14ac:dyDescent="0.25">
      <c r="A6957" s="2" t="str">
        <f t="shared" si="308"/>
        <v>CB7 Additional Action PathwayScotlandBioenergy cropsAdditional capital expenditure annualised</v>
      </c>
      <c r="B6957" t="str">
        <f t="shared" si="309"/>
        <v>CB7 Additional Action Pathway</v>
      </c>
      <c r="C6957" t="s">
        <v>105</v>
      </c>
      <c r="D6957" t="s">
        <v>1256</v>
      </c>
      <c r="E6957" t="s">
        <v>1241</v>
      </c>
      <c r="F6957" t="s">
        <v>46</v>
      </c>
      <c r="G6957" t="s">
        <v>501</v>
      </c>
      <c r="H6957" t="s">
        <v>1147</v>
      </c>
      <c r="I6957" t="s">
        <v>97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.01</v>
      </c>
      <c r="P6957">
        <v>0.57545666799999995</v>
      </c>
      <c r="Q6957">
        <v>1.7337091950000001</v>
      </c>
      <c r="R6957">
        <v>3.9508574869999999</v>
      </c>
      <c r="S6957">
        <v>7.2069015389999986</v>
      </c>
      <c r="T6957">
        <v>11.511841356</v>
      </c>
      <c r="U6957">
        <v>16.315420078999999</v>
      </c>
      <c r="V6957">
        <v>21.812004649999999</v>
      </c>
      <c r="W6957">
        <v>27.715219569999999</v>
      </c>
      <c r="X6957">
        <v>33.934633427999998</v>
      </c>
      <c r="Y6957">
        <v>40.450246235000002</v>
      </c>
      <c r="Z6957">
        <v>47.744446090999993</v>
      </c>
      <c r="AA6957">
        <v>55.048645946000001</v>
      </c>
      <c r="AB6957">
        <v>62.342845807000003</v>
      </c>
      <c r="AC6957">
        <v>69.637045667999999</v>
      </c>
      <c r="AD6957">
        <v>76.941245530000003</v>
      </c>
      <c r="AE6957">
        <v>84.235445380000002</v>
      </c>
      <c r="AF6957">
        <v>91.529645250000002</v>
      </c>
      <c r="AG6957">
        <v>98.833845099999991</v>
      </c>
      <c r="AH6957">
        <v>106.12804496</v>
      </c>
      <c r="AI6957">
        <v>113.42224481</v>
      </c>
      <c r="AJ6957">
        <v>120.72644468</v>
      </c>
      <c r="AK6957">
        <v>128.02064453</v>
      </c>
      <c r="AL6957">
        <v>135.31484438999999</v>
      </c>
      <c r="AM6957">
        <v>142.61904425</v>
      </c>
    </row>
    <row r="6958" spans="1:39" x14ac:dyDescent="0.25">
      <c r="A6958" s="2" t="str">
        <f t="shared" si="308"/>
        <v>CB7 Additional Action PathwayScotlandCroplandAdditional capital expenditure annualised</v>
      </c>
      <c r="B6958" t="str">
        <f t="shared" si="309"/>
        <v>CB7 Additional Action Pathway</v>
      </c>
      <c r="C6958" t="s">
        <v>105</v>
      </c>
      <c r="D6958" t="s">
        <v>1256</v>
      </c>
      <c r="E6958" t="s">
        <v>1241</v>
      </c>
      <c r="F6958" t="s">
        <v>46</v>
      </c>
      <c r="G6958" t="s">
        <v>497</v>
      </c>
      <c r="H6958" t="s">
        <v>1147</v>
      </c>
      <c r="I6958" t="s">
        <v>97</v>
      </c>
      <c r="J6958">
        <v>0</v>
      </c>
      <c r="K6958">
        <v>0</v>
      </c>
      <c r="L6958">
        <v>0</v>
      </c>
      <c r="M6958">
        <v>0</v>
      </c>
      <c r="N6958">
        <v>1.1440000000000001E-2</v>
      </c>
      <c r="O6958">
        <v>2.2880000000000001E-2</v>
      </c>
      <c r="P6958">
        <v>3.4319000000000002E-2</v>
      </c>
      <c r="Q6958">
        <v>4.5759000000000001E-2</v>
      </c>
      <c r="R6958">
        <v>5.7199E-2</v>
      </c>
      <c r="S6958">
        <v>6.8639000000000006E-2</v>
      </c>
      <c r="T6958">
        <v>8.0078999999999997E-2</v>
      </c>
      <c r="U6958">
        <v>9.1518000000000002E-2</v>
      </c>
      <c r="V6958">
        <v>0.10295799999999999</v>
      </c>
      <c r="W6958">
        <v>0.114398</v>
      </c>
      <c r="X6958">
        <v>0.12583800000000001</v>
      </c>
      <c r="Y6958">
        <v>0.13727800000000001</v>
      </c>
      <c r="Z6958">
        <v>0.14871799999999999</v>
      </c>
      <c r="AA6958">
        <v>0.16015699999999999</v>
      </c>
      <c r="AB6958">
        <v>0.171597</v>
      </c>
      <c r="AC6958">
        <v>0.18303700000000001</v>
      </c>
      <c r="AD6958">
        <v>0.19447700000000001</v>
      </c>
      <c r="AE6958">
        <v>0.20591699999999999</v>
      </c>
      <c r="AF6958">
        <v>0.21735599999999999</v>
      </c>
      <c r="AG6958">
        <v>0.228796</v>
      </c>
      <c r="AH6958">
        <v>0.24023600000000001</v>
      </c>
      <c r="AI6958">
        <v>0.25167600000000001</v>
      </c>
      <c r="AJ6958">
        <v>0.26311600000000002</v>
      </c>
      <c r="AK6958">
        <v>0.27455499999999999</v>
      </c>
      <c r="AL6958">
        <v>0.285995</v>
      </c>
      <c r="AM6958">
        <v>0.297435</v>
      </c>
    </row>
    <row r="6959" spans="1:39" x14ac:dyDescent="0.25">
      <c r="A6959" s="2" t="str">
        <f t="shared" si="308"/>
        <v>CB7 Additional Action PathwayScotlandForestryAdditional capital expenditure annualised</v>
      </c>
      <c r="B6959" t="str">
        <f t="shared" si="309"/>
        <v>CB7 Additional Action Pathway</v>
      </c>
      <c r="C6959" t="s">
        <v>105</v>
      </c>
      <c r="D6959" t="s">
        <v>1256</v>
      </c>
      <c r="E6959" t="s">
        <v>1241</v>
      </c>
      <c r="F6959" t="s">
        <v>46</v>
      </c>
      <c r="G6959" t="s">
        <v>515</v>
      </c>
      <c r="H6959" t="s">
        <v>1147</v>
      </c>
      <c r="I6959" t="s">
        <v>97</v>
      </c>
      <c r="J6959">
        <v>0</v>
      </c>
      <c r="K6959">
        <v>0</v>
      </c>
      <c r="L6959">
        <v>0</v>
      </c>
      <c r="M6959">
        <v>0</v>
      </c>
      <c r="N6959">
        <v>-3.6761522339999999</v>
      </c>
      <c r="O6959">
        <v>-5.6231537410000003</v>
      </c>
      <c r="P6959">
        <v>-5.8752809890000002</v>
      </c>
      <c r="Q6959">
        <v>-4.5668104459999999</v>
      </c>
      <c r="R6959">
        <v>-1.852018578</v>
      </c>
      <c r="S6959">
        <v>2.224818145</v>
      </c>
      <c r="T6959">
        <v>7.5394232580000002</v>
      </c>
      <c r="U6959">
        <v>14.037520293</v>
      </c>
      <c r="V6959">
        <v>21.624832777000002</v>
      </c>
      <c r="W6959">
        <v>30.247084254000001</v>
      </c>
      <c r="X6959">
        <v>39.819998237</v>
      </c>
      <c r="Y6959">
        <v>50.259298280000003</v>
      </c>
      <c r="Z6959">
        <v>60.67046465</v>
      </c>
      <c r="AA6959">
        <v>71.033497339999997</v>
      </c>
      <c r="AB6959">
        <v>81.368396379999993</v>
      </c>
      <c r="AC6959">
        <v>91.655161740000011</v>
      </c>
      <c r="AD6959">
        <v>101.91379341</v>
      </c>
      <c r="AE6959">
        <v>112.12429143</v>
      </c>
      <c r="AF6959">
        <v>122.30665578</v>
      </c>
      <c r="AG6959">
        <v>132.44088644999999</v>
      </c>
      <c r="AH6959">
        <v>142.54698343999999</v>
      </c>
      <c r="AI6959">
        <v>152.61494676999999</v>
      </c>
      <c r="AJ6959">
        <v>162.63477642999999</v>
      </c>
      <c r="AK6959">
        <v>172.62647242</v>
      </c>
      <c r="AL6959">
        <v>182.57003476</v>
      </c>
      <c r="AM6959">
        <v>193.01933473</v>
      </c>
    </row>
    <row r="6960" spans="1:39" x14ac:dyDescent="0.25">
      <c r="A6960" s="2" t="str">
        <f t="shared" si="308"/>
        <v>CB7 Additional Action PathwayScotlandGrasslandAdditional capital expenditure annualised</v>
      </c>
      <c r="B6960" t="str">
        <f t="shared" si="309"/>
        <v>CB7 Additional Action Pathway</v>
      </c>
      <c r="C6960" t="s">
        <v>105</v>
      </c>
      <c r="D6960" t="s">
        <v>1256</v>
      </c>
      <c r="E6960" t="s">
        <v>1241</v>
      </c>
      <c r="F6960" t="s">
        <v>46</v>
      </c>
      <c r="G6960" t="s">
        <v>492</v>
      </c>
      <c r="H6960" t="s">
        <v>1147</v>
      </c>
      <c r="I6960" t="s">
        <v>97</v>
      </c>
      <c r="J6960">
        <v>0</v>
      </c>
      <c r="K6960">
        <v>0</v>
      </c>
      <c r="L6960">
        <v>0</v>
      </c>
      <c r="M6960">
        <v>0</v>
      </c>
      <c r="N6960">
        <v>0.16</v>
      </c>
      <c r="O6960">
        <v>0.31</v>
      </c>
      <c r="P6960">
        <v>0.47</v>
      </c>
      <c r="Q6960">
        <v>0.63</v>
      </c>
      <c r="R6960">
        <v>0.79</v>
      </c>
      <c r="S6960">
        <v>0.94</v>
      </c>
      <c r="T6960">
        <v>1.1000000000000001</v>
      </c>
      <c r="U6960">
        <v>1.26</v>
      </c>
      <c r="V6960">
        <v>1.41</v>
      </c>
      <c r="W6960">
        <v>1.57</v>
      </c>
      <c r="X6960">
        <v>1.73</v>
      </c>
      <c r="Y6960">
        <v>1.89</v>
      </c>
      <c r="Z6960">
        <v>2.04</v>
      </c>
      <c r="AA6960">
        <v>2.2000000000000002</v>
      </c>
      <c r="AB6960">
        <v>2.36</v>
      </c>
      <c r="AC6960">
        <v>2.5099999999999998</v>
      </c>
      <c r="AD6960">
        <v>2.67</v>
      </c>
      <c r="AE6960">
        <v>2.83</v>
      </c>
      <c r="AF6960">
        <v>2.99</v>
      </c>
      <c r="AG6960">
        <v>3.14</v>
      </c>
      <c r="AH6960">
        <v>3.3</v>
      </c>
      <c r="AI6960">
        <v>3.46</v>
      </c>
      <c r="AJ6960">
        <v>3.61</v>
      </c>
      <c r="AK6960">
        <v>3.77</v>
      </c>
      <c r="AL6960">
        <v>3.93</v>
      </c>
      <c r="AM6960">
        <v>4.09</v>
      </c>
    </row>
    <row r="6961" spans="1:39" x14ac:dyDescent="0.25">
      <c r="A6961" s="2" t="str">
        <f t="shared" si="308"/>
        <v>CB7 Additional Action PathwayScotlandOther land useAdditional capital expenditure annualised</v>
      </c>
      <c r="B6961" t="str">
        <f t="shared" si="309"/>
        <v>CB7 Additional Action Pathway</v>
      </c>
      <c r="C6961" t="s">
        <v>105</v>
      </c>
      <c r="D6961" t="s">
        <v>1256</v>
      </c>
      <c r="E6961" t="s">
        <v>1241</v>
      </c>
      <c r="F6961" t="s">
        <v>46</v>
      </c>
      <c r="G6961" t="s">
        <v>1220</v>
      </c>
      <c r="H6961" t="s">
        <v>1147</v>
      </c>
      <c r="I6961" t="s">
        <v>97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</row>
    <row r="6962" spans="1:39" x14ac:dyDescent="0.25">
      <c r="A6962" s="2" t="str">
        <f t="shared" si="308"/>
        <v>CB7 Additional Action PathwayScotlandSettlementsAdditional capital expenditure annualised</v>
      </c>
      <c r="B6962" t="str">
        <f t="shared" si="309"/>
        <v>CB7 Additional Action Pathway</v>
      </c>
      <c r="C6962" t="s">
        <v>105</v>
      </c>
      <c r="D6962" t="s">
        <v>1256</v>
      </c>
      <c r="E6962" t="s">
        <v>1241</v>
      </c>
      <c r="F6962" t="s">
        <v>46</v>
      </c>
      <c r="G6962" t="s">
        <v>1221</v>
      </c>
      <c r="H6962" t="s">
        <v>1147</v>
      </c>
      <c r="I6962" t="s">
        <v>97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</row>
    <row r="6963" spans="1:39" x14ac:dyDescent="0.25">
      <c r="A6963" s="2" t="str">
        <f t="shared" si="308"/>
        <v>CB7 Additional Action PathwayScotlandWetlandAdditional capital expenditure annualised</v>
      </c>
      <c r="B6963" t="str">
        <f t="shared" si="309"/>
        <v>CB7 Additional Action Pathway</v>
      </c>
      <c r="C6963" t="s">
        <v>105</v>
      </c>
      <c r="D6963" t="s">
        <v>1256</v>
      </c>
      <c r="E6963" t="s">
        <v>1241</v>
      </c>
      <c r="F6963" t="s">
        <v>46</v>
      </c>
      <c r="G6963" t="s">
        <v>527</v>
      </c>
      <c r="H6963" t="s">
        <v>1147</v>
      </c>
      <c r="I6963" t="s">
        <v>97</v>
      </c>
      <c r="J6963">
        <v>0</v>
      </c>
      <c r="K6963">
        <v>0</v>
      </c>
      <c r="L6963">
        <v>0</v>
      </c>
      <c r="M6963">
        <v>0</v>
      </c>
      <c r="N6963">
        <v>0.2</v>
      </c>
      <c r="O6963">
        <v>0.66</v>
      </c>
      <c r="P6963">
        <v>1.5</v>
      </c>
      <c r="Q6963">
        <v>2.919999999999999</v>
      </c>
      <c r="R6963">
        <v>5.1099999999999994</v>
      </c>
      <c r="S6963">
        <v>7.9700000000000006</v>
      </c>
      <c r="T6963">
        <v>10.92</v>
      </c>
      <c r="U6963">
        <v>13.88</v>
      </c>
      <c r="V6963">
        <v>16.899999999999999</v>
      </c>
      <c r="W6963">
        <v>19.920000000000002</v>
      </c>
      <c r="X6963">
        <v>23.02</v>
      </c>
      <c r="Y6963">
        <v>26.13</v>
      </c>
      <c r="Z6963">
        <v>29.24</v>
      </c>
      <c r="AA6963">
        <v>32.35</v>
      </c>
      <c r="AB6963">
        <v>35.44</v>
      </c>
      <c r="AC6963">
        <v>38.619999999999997</v>
      </c>
      <c r="AD6963">
        <v>41.85</v>
      </c>
      <c r="AE6963">
        <v>45.06</v>
      </c>
      <c r="AF6963">
        <v>47.97</v>
      </c>
      <c r="AG6963">
        <v>50.900000000000013</v>
      </c>
      <c r="AH6963">
        <v>53.83</v>
      </c>
      <c r="AI6963">
        <v>56.76</v>
      </c>
      <c r="AJ6963">
        <v>59.69</v>
      </c>
      <c r="AK6963">
        <v>62.63</v>
      </c>
      <c r="AL6963">
        <v>65.56</v>
      </c>
      <c r="AM6963">
        <v>68.490000000000009</v>
      </c>
    </row>
    <row r="6964" spans="1:39" x14ac:dyDescent="0.25">
      <c r="A6964" s="2" t="str">
        <f t="shared" si="308"/>
        <v>CB7 Additional Action PathwayWalesBioenergy cropsAdditional capital expenditure annualised</v>
      </c>
      <c r="B6964" t="str">
        <f t="shared" si="309"/>
        <v>CB7 Additional Action Pathway</v>
      </c>
      <c r="C6964" t="s">
        <v>105</v>
      </c>
      <c r="D6964" t="s">
        <v>1256</v>
      </c>
      <c r="E6964" t="s">
        <v>1242</v>
      </c>
      <c r="F6964" t="s">
        <v>46</v>
      </c>
      <c r="G6964" t="s">
        <v>501</v>
      </c>
      <c r="H6964" t="s">
        <v>1147</v>
      </c>
      <c r="I6964" t="s">
        <v>97</v>
      </c>
      <c r="J6964">
        <v>0</v>
      </c>
      <c r="K6964">
        <v>0</v>
      </c>
      <c r="L6964">
        <v>0</v>
      </c>
      <c r="M6964">
        <v>0</v>
      </c>
      <c r="N6964">
        <v>0.02</v>
      </c>
      <c r="O6964">
        <v>0.05</v>
      </c>
      <c r="P6964">
        <v>7.0000000000000007E-2</v>
      </c>
      <c r="Q6964">
        <v>0.1</v>
      </c>
      <c r="R6964">
        <v>0.12</v>
      </c>
      <c r="S6964">
        <v>0.15</v>
      </c>
      <c r="T6964">
        <v>0.17</v>
      </c>
      <c r="U6964">
        <v>0.19</v>
      </c>
      <c r="V6964">
        <v>0.22</v>
      </c>
      <c r="W6964">
        <v>0.24</v>
      </c>
      <c r="X6964">
        <v>0.27</v>
      </c>
      <c r="Y6964">
        <v>0.28999999999999998</v>
      </c>
      <c r="Z6964">
        <v>0.32</v>
      </c>
      <c r="AA6964">
        <v>0.34</v>
      </c>
      <c r="AB6964">
        <v>0.36</v>
      </c>
      <c r="AC6964">
        <v>0.39</v>
      </c>
      <c r="AD6964">
        <v>0.41</v>
      </c>
      <c r="AE6964">
        <v>0.44</v>
      </c>
      <c r="AF6964">
        <v>0.46</v>
      </c>
      <c r="AG6964">
        <v>0.49</v>
      </c>
      <c r="AH6964">
        <v>0.51</v>
      </c>
      <c r="AI6964">
        <v>0.54</v>
      </c>
      <c r="AJ6964">
        <v>0.56000000000000005</v>
      </c>
      <c r="AK6964">
        <v>0.57999999999999996</v>
      </c>
      <c r="AL6964">
        <v>0.61</v>
      </c>
      <c r="AM6964">
        <v>0.63</v>
      </c>
    </row>
    <row r="6965" spans="1:39" x14ac:dyDescent="0.25">
      <c r="A6965" s="2" t="str">
        <f t="shared" si="308"/>
        <v>CB7 Additional Action PathwayWalesCroplandAdditional capital expenditure annualised</v>
      </c>
      <c r="B6965" t="str">
        <f t="shared" si="309"/>
        <v>CB7 Additional Action Pathway</v>
      </c>
      <c r="C6965" t="s">
        <v>105</v>
      </c>
      <c r="D6965" t="s">
        <v>1256</v>
      </c>
      <c r="E6965" t="s">
        <v>1242</v>
      </c>
      <c r="F6965" t="s">
        <v>46</v>
      </c>
      <c r="G6965" t="s">
        <v>497</v>
      </c>
      <c r="H6965" t="s">
        <v>1147</v>
      </c>
      <c r="I6965" t="s">
        <v>97</v>
      </c>
      <c r="J6965">
        <v>0</v>
      </c>
      <c r="K6965">
        <v>0</v>
      </c>
      <c r="L6965">
        <v>0</v>
      </c>
      <c r="M6965">
        <v>0</v>
      </c>
      <c r="N6965">
        <v>1.8320000000000001E-3</v>
      </c>
      <c r="O6965">
        <v>3.6649999999999999E-3</v>
      </c>
      <c r="P6965">
        <v>5.4970000000000001E-3</v>
      </c>
      <c r="Q6965">
        <v>7.3289999999999996E-3</v>
      </c>
      <c r="R6965">
        <v>9.162E-3</v>
      </c>
      <c r="S6965">
        <v>1.0994E-2</v>
      </c>
      <c r="T6965">
        <v>1.2826000000000001E-2</v>
      </c>
      <c r="U6965">
        <v>1.4657999999999999E-2</v>
      </c>
      <c r="V6965">
        <v>1.6490999999999999E-2</v>
      </c>
      <c r="W6965">
        <v>1.8322999999999999E-2</v>
      </c>
      <c r="X6965">
        <v>2.0154999999999999E-2</v>
      </c>
      <c r="Y6965">
        <v>2.1988000000000001E-2</v>
      </c>
      <c r="Z6965">
        <v>2.3820000000000001E-2</v>
      </c>
      <c r="AA6965">
        <v>2.5652000000000001E-2</v>
      </c>
      <c r="AB6965">
        <v>2.7484999999999999E-2</v>
      </c>
      <c r="AC6965">
        <v>2.9316999999999999E-2</v>
      </c>
      <c r="AD6965">
        <v>3.1149E-2</v>
      </c>
      <c r="AE6965">
        <v>3.2981999999999997E-2</v>
      </c>
      <c r="AF6965">
        <v>3.4813999999999998E-2</v>
      </c>
      <c r="AG6965">
        <v>3.6645999999999998E-2</v>
      </c>
      <c r="AH6965">
        <v>3.8477999999999998E-2</v>
      </c>
      <c r="AI6965">
        <v>4.0311E-2</v>
      </c>
      <c r="AJ6965">
        <v>4.2143E-2</v>
      </c>
      <c r="AK6965">
        <v>4.3975E-2</v>
      </c>
      <c r="AL6965">
        <v>4.5808000000000001E-2</v>
      </c>
      <c r="AM6965">
        <v>4.7640000000000002E-2</v>
      </c>
    </row>
    <row r="6966" spans="1:39" x14ac:dyDescent="0.25">
      <c r="A6966" s="2" t="str">
        <f t="shared" si="308"/>
        <v>CB7 Additional Action PathwayWalesForestryAdditional capital expenditure annualised</v>
      </c>
      <c r="B6966" t="str">
        <f t="shared" si="309"/>
        <v>CB7 Additional Action Pathway</v>
      </c>
      <c r="C6966" t="s">
        <v>105</v>
      </c>
      <c r="D6966" t="s">
        <v>1256</v>
      </c>
      <c r="E6966" t="s">
        <v>1242</v>
      </c>
      <c r="F6966" t="s">
        <v>46</v>
      </c>
      <c r="G6966" t="s">
        <v>515</v>
      </c>
      <c r="H6966" t="s">
        <v>1147</v>
      </c>
      <c r="I6966" t="s">
        <v>97</v>
      </c>
      <c r="J6966">
        <v>0</v>
      </c>
      <c r="K6966">
        <v>0</v>
      </c>
      <c r="L6966">
        <v>0</v>
      </c>
      <c r="M6966">
        <v>0</v>
      </c>
      <c r="N6966">
        <v>0.40909968200000002</v>
      </c>
      <c r="O6966">
        <v>1.920460058</v>
      </c>
      <c r="P6966">
        <v>4.5412820839999997</v>
      </c>
      <c r="Q6966">
        <v>8.2815657589999994</v>
      </c>
      <c r="R6966">
        <v>13.12131108</v>
      </c>
      <c r="S6966">
        <v>18.659817868000001</v>
      </c>
      <c r="T6966">
        <v>24.857932436999999</v>
      </c>
      <c r="U6966">
        <v>31.705654795000001</v>
      </c>
      <c r="V6966">
        <v>39.222984932999999</v>
      </c>
      <c r="W6966">
        <v>47.399922869999997</v>
      </c>
      <c r="X6966">
        <v>56.226468599999997</v>
      </c>
      <c r="Y6966">
        <v>65.722622119999997</v>
      </c>
      <c r="Z6966">
        <v>75.218775620000002</v>
      </c>
      <c r="AA6966">
        <v>84.704929140000004</v>
      </c>
      <c r="AB6966">
        <v>94.201082649999989</v>
      </c>
      <c r="AC6966">
        <v>103.69723616</v>
      </c>
      <c r="AD6966">
        <v>113.18338968</v>
      </c>
      <c r="AE6966">
        <v>122.67954319</v>
      </c>
      <c r="AF6966">
        <v>132.17569673</v>
      </c>
      <c r="AG6966">
        <v>141.66185023</v>
      </c>
      <c r="AH6966">
        <v>151.15800374</v>
      </c>
      <c r="AI6966">
        <v>160.65415725</v>
      </c>
      <c r="AJ6966">
        <v>170.14031076000001</v>
      </c>
      <c r="AK6966">
        <v>179.63646426</v>
      </c>
      <c r="AL6966">
        <v>189.13261777</v>
      </c>
      <c r="AM6966">
        <v>198.61877128</v>
      </c>
    </row>
    <row r="6967" spans="1:39" x14ac:dyDescent="0.25">
      <c r="A6967" s="2" t="str">
        <f t="shared" si="308"/>
        <v>CB7 Additional Action PathwayWalesGrasslandAdditional capital expenditure annualised</v>
      </c>
      <c r="B6967" t="str">
        <f t="shared" si="309"/>
        <v>CB7 Additional Action Pathway</v>
      </c>
      <c r="C6967" t="s">
        <v>105</v>
      </c>
      <c r="D6967" t="s">
        <v>1256</v>
      </c>
      <c r="E6967" t="s">
        <v>1242</v>
      </c>
      <c r="F6967" t="s">
        <v>46</v>
      </c>
      <c r="G6967" t="s">
        <v>492</v>
      </c>
      <c r="H6967" t="s">
        <v>1147</v>
      </c>
      <c r="I6967" t="s">
        <v>97</v>
      </c>
      <c r="J6967">
        <v>0</v>
      </c>
      <c r="K6967">
        <v>0</v>
      </c>
      <c r="L6967">
        <v>0</v>
      </c>
      <c r="M6967">
        <v>0</v>
      </c>
      <c r="N6967">
        <v>0.05</v>
      </c>
      <c r="O6967">
        <v>0.09</v>
      </c>
      <c r="P6967">
        <v>0.14000000000000001</v>
      </c>
      <c r="Q6967">
        <v>0.19</v>
      </c>
      <c r="R6967">
        <v>0.24</v>
      </c>
      <c r="S6967">
        <v>0.28000000000000003</v>
      </c>
      <c r="T6967">
        <v>0.33</v>
      </c>
      <c r="U6967">
        <v>0.38</v>
      </c>
      <c r="V6967">
        <v>0.42</v>
      </c>
      <c r="W6967">
        <v>0.47</v>
      </c>
      <c r="X6967">
        <v>0.52</v>
      </c>
      <c r="Y6967">
        <v>0.56000000000000005</v>
      </c>
      <c r="Z6967">
        <v>0.61</v>
      </c>
      <c r="AA6967">
        <v>0.66</v>
      </c>
      <c r="AB6967">
        <v>0.71</v>
      </c>
      <c r="AC6967">
        <v>0.75</v>
      </c>
      <c r="AD6967">
        <v>0.8</v>
      </c>
      <c r="AE6967">
        <v>0.85</v>
      </c>
      <c r="AF6967">
        <v>0.89</v>
      </c>
      <c r="AG6967">
        <v>0.94</v>
      </c>
      <c r="AH6967">
        <v>0.99</v>
      </c>
      <c r="AI6967">
        <v>1.03</v>
      </c>
      <c r="AJ6967">
        <v>1.08</v>
      </c>
      <c r="AK6967">
        <v>1.1299999999999999</v>
      </c>
      <c r="AL6967">
        <v>1.18</v>
      </c>
      <c r="AM6967">
        <v>1.22</v>
      </c>
    </row>
    <row r="6968" spans="1:39" x14ac:dyDescent="0.25">
      <c r="A6968" s="2" t="str">
        <f t="shared" si="308"/>
        <v>CB7 Additional Action PathwayWalesOther land useAdditional capital expenditure annualised</v>
      </c>
      <c r="B6968" t="str">
        <f t="shared" si="309"/>
        <v>CB7 Additional Action Pathway</v>
      </c>
      <c r="C6968" t="s">
        <v>105</v>
      </c>
      <c r="D6968" t="s">
        <v>1256</v>
      </c>
      <c r="E6968" t="s">
        <v>1242</v>
      </c>
      <c r="F6968" t="s">
        <v>46</v>
      </c>
      <c r="G6968" t="s">
        <v>1220</v>
      </c>
      <c r="H6968" t="s">
        <v>1147</v>
      </c>
      <c r="I6968" t="s">
        <v>97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J6968">
        <v>0</v>
      </c>
      <c r="AK6968">
        <v>0</v>
      </c>
      <c r="AL6968">
        <v>0</v>
      </c>
      <c r="AM6968">
        <v>0</v>
      </c>
    </row>
    <row r="6969" spans="1:39" x14ac:dyDescent="0.25">
      <c r="A6969" s="2" t="str">
        <f t="shared" si="308"/>
        <v>CB7 Additional Action PathwayWalesSettlementsAdditional capital expenditure annualised</v>
      </c>
      <c r="B6969" t="str">
        <f t="shared" si="309"/>
        <v>CB7 Additional Action Pathway</v>
      </c>
      <c r="C6969" t="s">
        <v>105</v>
      </c>
      <c r="D6969" t="s">
        <v>1256</v>
      </c>
      <c r="E6969" t="s">
        <v>1242</v>
      </c>
      <c r="F6969" t="s">
        <v>46</v>
      </c>
      <c r="G6969" t="s">
        <v>1221</v>
      </c>
      <c r="H6969" t="s">
        <v>1147</v>
      </c>
      <c r="I6969" t="s">
        <v>97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>
        <v>0</v>
      </c>
      <c r="AJ6969">
        <v>0</v>
      </c>
      <c r="AK6969">
        <v>0</v>
      </c>
      <c r="AL6969">
        <v>0</v>
      </c>
      <c r="AM6969">
        <v>0</v>
      </c>
    </row>
    <row r="6970" spans="1:39" x14ac:dyDescent="0.25">
      <c r="A6970" s="2" t="str">
        <f t="shared" si="308"/>
        <v>CB7 Additional Action PathwayWalesWetlandAdditional capital expenditure annualised</v>
      </c>
      <c r="B6970" t="str">
        <f t="shared" si="309"/>
        <v>CB7 Additional Action Pathway</v>
      </c>
      <c r="C6970" t="s">
        <v>105</v>
      </c>
      <c r="D6970" t="s">
        <v>1256</v>
      </c>
      <c r="E6970" t="s">
        <v>1242</v>
      </c>
      <c r="F6970" t="s">
        <v>46</v>
      </c>
      <c r="G6970" t="s">
        <v>527</v>
      </c>
      <c r="H6970" t="s">
        <v>1147</v>
      </c>
      <c r="I6970" t="s">
        <v>97</v>
      </c>
      <c r="J6970">
        <v>0</v>
      </c>
      <c r="K6970">
        <v>0</v>
      </c>
      <c r="L6970">
        <v>0</v>
      </c>
      <c r="M6970">
        <v>0</v>
      </c>
      <c r="N6970">
        <v>0.01</v>
      </c>
      <c r="O6970">
        <v>0.02</v>
      </c>
      <c r="P6970">
        <v>0.05</v>
      </c>
      <c r="Q6970">
        <v>0.09</v>
      </c>
      <c r="R6970">
        <v>0.16</v>
      </c>
      <c r="S6970">
        <v>0.26</v>
      </c>
      <c r="T6970">
        <v>0.35</v>
      </c>
      <c r="U6970">
        <v>0.45</v>
      </c>
      <c r="V6970">
        <v>0.54</v>
      </c>
      <c r="W6970">
        <v>0.64</v>
      </c>
      <c r="X6970">
        <v>0.75</v>
      </c>
      <c r="Y6970">
        <v>0.8600000000000001</v>
      </c>
      <c r="Z6970">
        <v>0.97</v>
      </c>
      <c r="AA6970">
        <v>1.07</v>
      </c>
      <c r="AB6970">
        <v>1.18</v>
      </c>
      <c r="AC6970">
        <v>1.28</v>
      </c>
      <c r="AD6970">
        <v>1.39</v>
      </c>
      <c r="AE6970">
        <v>1.5</v>
      </c>
      <c r="AF6970">
        <v>1.61</v>
      </c>
      <c r="AG6970">
        <v>1.73</v>
      </c>
      <c r="AH6970">
        <v>1.83</v>
      </c>
      <c r="AI6970">
        <v>1.95</v>
      </c>
      <c r="AJ6970">
        <v>2.0499999999999998</v>
      </c>
      <c r="AK6970">
        <v>2.17</v>
      </c>
      <c r="AL6970">
        <v>2.2799999999999998</v>
      </c>
      <c r="AM6970">
        <v>2.39</v>
      </c>
    </row>
    <row r="6971" spans="1:39" x14ac:dyDescent="0.25">
      <c r="A6971" s="2" t="str">
        <f t="shared" ref="A6971:A7005" si="310">CONCATENATE(B6971,E6971,G6971,H6971)</f>
        <v>CB7 Additional Action PathwayNorthern IrelandBioenergy cropsAdditional capital expenditure annualised</v>
      </c>
      <c r="B6971" t="str">
        <f t="shared" ref="B6971:B7005" si="311">CONCATENATE("CB7 ", D6971)</f>
        <v>CB7 Additional Action Pathway</v>
      </c>
      <c r="C6971" t="s">
        <v>105</v>
      </c>
      <c r="D6971" t="s">
        <v>1256</v>
      </c>
      <c r="E6971" t="s">
        <v>1243</v>
      </c>
      <c r="F6971" t="s">
        <v>46</v>
      </c>
      <c r="G6971" t="s">
        <v>501</v>
      </c>
      <c r="H6971" t="s">
        <v>1147</v>
      </c>
      <c r="I6971" t="s">
        <v>97</v>
      </c>
      <c r="J6971">
        <v>0</v>
      </c>
      <c r="K6971">
        <v>0</v>
      </c>
      <c r="L6971">
        <v>0</v>
      </c>
      <c r="M6971">
        <v>0</v>
      </c>
      <c r="N6971">
        <v>0.02</v>
      </c>
      <c r="O6971">
        <v>0.04</v>
      </c>
      <c r="P6971">
        <v>0.20793321200000001</v>
      </c>
      <c r="Q6971">
        <v>0.52670118399999999</v>
      </c>
      <c r="R6971">
        <v>1.132630936</v>
      </c>
      <c r="S6971">
        <v>2.0257224699999998</v>
      </c>
      <c r="T6971">
        <v>3.1959757830000002</v>
      </c>
      <c r="U6971">
        <v>4.4632572420000001</v>
      </c>
      <c r="V6971">
        <v>5.8816405469999999</v>
      </c>
      <c r="W6971">
        <v>7.3625398630000003</v>
      </c>
      <c r="X6971">
        <v>8.8759365170000013</v>
      </c>
      <c r="Y6971">
        <v>10.421830508999999</v>
      </c>
      <c r="Z6971">
        <v>12.05028081</v>
      </c>
      <c r="AA6971">
        <v>13.678731107000001</v>
      </c>
      <c r="AB6971">
        <v>15.307181405</v>
      </c>
      <c r="AC6971">
        <v>16.935631700999998</v>
      </c>
      <c r="AD6971">
        <v>18.564082009</v>
      </c>
      <c r="AE6971">
        <v>20.192532306</v>
      </c>
      <c r="AF6971">
        <v>21.810982602999999</v>
      </c>
      <c r="AG6971">
        <v>23.4394329</v>
      </c>
      <c r="AH6971">
        <v>25.067883207000001</v>
      </c>
      <c r="AI6971">
        <v>26.696333503999998</v>
      </c>
      <c r="AJ6971">
        <v>28.324783801999999</v>
      </c>
      <c r="AK6971">
        <v>29.953234097999999</v>
      </c>
      <c r="AL6971">
        <v>31.581684396</v>
      </c>
      <c r="AM6971">
        <v>33.210134703999998</v>
      </c>
    </row>
    <row r="6972" spans="1:39" x14ac:dyDescent="0.25">
      <c r="A6972" s="2" t="str">
        <f t="shared" si="310"/>
        <v>CB7 Additional Action PathwayNorthern IrelandCroplandAdditional capital expenditure annualised</v>
      </c>
      <c r="B6972" t="str">
        <f t="shared" si="311"/>
        <v>CB7 Additional Action Pathway</v>
      </c>
      <c r="C6972" t="s">
        <v>105</v>
      </c>
      <c r="D6972" t="s">
        <v>1256</v>
      </c>
      <c r="E6972" t="s">
        <v>1243</v>
      </c>
      <c r="F6972" t="s">
        <v>46</v>
      </c>
      <c r="G6972" t="s">
        <v>497</v>
      </c>
      <c r="H6972" t="s">
        <v>1147</v>
      </c>
      <c r="I6972" t="s">
        <v>97</v>
      </c>
      <c r="J6972">
        <v>0</v>
      </c>
      <c r="K6972">
        <v>0</v>
      </c>
      <c r="L6972">
        <v>0</v>
      </c>
      <c r="M6972">
        <v>0</v>
      </c>
      <c r="N6972">
        <v>9.0300000000000005E-4</v>
      </c>
      <c r="O6972">
        <v>1.805E-3</v>
      </c>
      <c r="P6972">
        <v>2.7079999999999999E-3</v>
      </c>
      <c r="Q6972">
        <v>3.6110000000000001E-3</v>
      </c>
      <c r="R6972">
        <v>4.5129999999999997E-3</v>
      </c>
      <c r="S6972">
        <v>5.4159999999999998E-3</v>
      </c>
      <c r="T6972">
        <v>6.319E-3</v>
      </c>
      <c r="U6972">
        <v>7.2220000000000001E-3</v>
      </c>
      <c r="V6972">
        <v>8.1239999999999993E-3</v>
      </c>
      <c r="W6972">
        <v>9.0270000000000003E-3</v>
      </c>
      <c r="X6972">
        <v>9.9299999999999996E-3</v>
      </c>
      <c r="Y6972">
        <v>1.0832E-2</v>
      </c>
      <c r="Z6972">
        <v>1.1735000000000001E-2</v>
      </c>
      <c r="AA6972">
        <v>1.2638E-2</v>
      </c>
      <c r="AB6972">
        <v>1.354E-2</v>
      </c>
      <c r="AC6972">
        <v>1.4442999999999999E-2</v>
      </c>
      <c r="AD6972">
        <v>1.5346E-2</v>
      </c>
      <c r="AE6972">
        <v>1.6247999999999999E-2</v>
      </c>
      <c r="AF6972">
        <v>1.7151E-2</v>
      </c>
      <c r="AG6972">
        <v>1.8054000000000001E-2</v>
      </c>
      <c r="AH6972">
        <v>1.8956000000000001E-2</v>
      </c>
      <c r="AI6972">
        <v>1.9859000000000002E-2</v>
      </c>
      <c r="AJ6972">
        <v>2.0761999999999999E-2</v>
      </c>
      <c r="AK6972">
        <v>2.1665E-2</v>
      </c>
      <c r="AL6972">
        <v>2.2567E-2</v>
      </c>
      <c r="AM6972">
        <v>2.3470000000000001E-2</v>
      </c>
    </row>
    <row r="6973" spans="1:39" x14ac:dyDescent="0.25">
      <c r="A6973" s="2" t="str">
        <f t="shared" si="310"/>
        <v>CB7 Additional Action PathwayNorthern IrelandForestryAdditional capital expenditure annualised</v>
      </c>
      <c r="B6973" t="str">
        <f t="shared" si="311"/>
        <v>CB7 Additional Action Pathway</v>
      </c>
      <c r="C6973" t="s">
        <v>105</v>
      </c>
      <c r="D6973" t="s">
        <v>1256</v>
      </c>
      <c r="E6973" t="s">
        <v>1243</v>
      </c>
      <c r="F6973" t="s">
        <v>46</v>
      </c>
      <c r="G6973" t="s">
        <v>515</v>
      </c>
      <c r="H6973" t="s">
        <v>1147</v>
      </c>
      <c r="I6973" t="s">
        <v>97</v>
      </c>
      <c r="J6973">
        <v>0</v>
      </c>
      <c r="K6973">
        <v>0</v>
      </c>
      <c r="L6973">
        <v>0</v>
      </c>
      <c r="M6973">
        <v>0</v>
      </c>
      <c r="N6973">
        <v>0.229823098</v>
      </c>
      <c r="O6973">
        <v>0.61481769900000005</v>
      </c>
      <c r="P6973">
        <v>1.377101084</v>
      </c>
      <c r="Q6973">
        <v>2.5184875149999999</v>
      </c>
      <c r="R6973">
        <v>3.8385412109999999</v>
      </c>
      <c r="S6973">
        <v>5.337262172</v>
      </c>
      <c r="T6973">
        <v>7.0146503980000006</v>
      </c>
      <c r="U6973">
        <v>8.8707058889999999</v>
      </c>
      <c r="V6973">
        <v>10.905428644000001</v>
      </c>
      <c r="W6973">
        <v>13.128818666000001</v>
      </c>
      <c r="X6973">
        <v>15.520875955999999</v>
      </c>
      <c r="Y6973">
        <v>18.091600501999999</v>
      </c>
      <c r="Z6973">
        <v>20.662325058</v>
      </c>
      <c r="AA6973">
        <v>23.243049603999999</v>
      </c>
      <c r="AB6973">
        <v>25.813774160000001</v>
      </c>
      <c r="AC6973">
        <v>28.384498716</v>
      </c>
      <c r="AD6973">
        <v>30.955223262000001</v>
      </c>
      <c r="AE6973">
        <v>33.525947818000013</v>
      </c>
      <c r="AF6973">
        <v>36.106672363999998</v>
      </c>
      <c r="AG6973">
        <v>38.677396920000007</v>
      </c>
      <c r="AH6973">
        <v>41.248121480000002</v>
      </c>
      <c r="AI6973">
        <v>43.818846020000002</v>
      </c>
      <c r="AJ6973">
        <v>46.399570580000002</v>
      </c>
      <c r="AK6973">
        <v>48.970295120000003</v>
      </c>
      <c r="AL6973">
        <v>51.541019679999998</v>
      </c>
      <c r="AM6973">
        <v>54.111744229999999</v>
      </c>
    </row>
    <row r="6974" spans="1:39" x14ac:dyDescent="0.25">
      <c r="A6974" s="2" t="str">
        <f t="shared" si="310"/>
        <v>CB7 Additional Action PathwayNorthern IrelandGrasslandAdditional capital expenditure annualised</v>
      </c>
      <c r="B6974" t="str">
        <f t="shared" si="311"/>
        <v>CB7 Additional Action Pathway</v>
      </c>
      <c r="C6974" t="s">
        <v>105</v>
      </c>
      <c r="D6974" t="s">
        <v>1256</v>
      </c>
      <c r="E6974" t="s">
        <v>1243</v>
      </c>
      <c r="F6974" t="s">
        <v>46</v>
      </c>
      <c r="G6974" t="s">
        <v>492</v>
      </c>
      <c r="H6974" t="s">
        <v>1147</v>
      </c>
      <c r="I6974" t="s">
        <v>97</v>
      </c>
      <c r="J6974">
        <v>0</v>
      </c>
      <c r="K6974">
        <v>0</v>
      </c>
      <c r="L6974">
        <v>0</v>
      </c>
      <c r="M6974">
        <v>0</v>
      </c>
      <c r="N6974">
        <v>0.03</v>
      </c>
      <c r="O6974">
        <v>0.06</v>
      </c>
      <c r="P6974">
        <v>0.1</v>
      </c>
      <c r="Q6974">
        <v>0.13</v>
      </c>
      <c r="R6974">
        <v>0.16</v>
      </c>
      <c r="S6974">
        <v>0.19</v>
      </c>
      <c r="T6974">
        <v>0.22</v>
      </c>
      <c r="U6974">
        <v>0.26</v>
      </c>
      <c r="V6974">
        <v>0.28999999999999998</v>
      </c>
      <c r="W6974">
        <v>0.32</v>
      </c>
      <c r="X6974">
        <v>0.35</v>
      </c>
      <c r="Y6974">
        <v>0.39</v>
      </c>
      <c r="Z6974">
        <v>0.42</v>
      </c>
      <c r="AA6974">
        <v>0.45</v>
      </c>
      <c r="AB6974">
        <v>0.48</v>
      </c>
      <c r="AC6974">
        <v>0.51</v>
      </c>
      <c r="AD6974">
        <v>0.55000000000000004</v>
      </c>
      <c r="AE6974">
        <v>0.57999999999999996</v>
      </c>
      <c r="AF6974">
        <v>0.61</v>
      </c>
      <c r="AG6974">
        <v>0.64</v>
      </c>
      <c r="AH6974">
        <v>0.67</v>
      </c>
      <c r="AI6974">
        <v>0.71</v>
      </c>
      <c r="AJ6974">
        <v>0.74</v>
      </c>
      <c r="AK6974">
        <v>0.77</v>
      </c>
      <c r="AL6974">
        <v>0.8</v>
      </c>
      <c r="AM6974">
        <v>0.84</v>
      </c>
    </row>
    <row r="6975" spans="1:39" x14ac:dyDescent="0.25">
      <c r="A6975" s="2" t="str">
        <f t="shared" si="310"/>
        <v>CB7 Additional Action PathwayNorthern IrelandOther land useAdditional capital expenditure annualised</v>
      </c>
      <c r="B6975" t="str">
        <f t="shared" si="311"/>
        <v>CB7 Additional Action Pathway</v>
      </c>
      <c r="C6975" t="s">
        <v>105</v>
      </c>
      <c r="D6975" t="s">
        <v>1256</v>
      </c>
      <c r="E6975" t="s">
        <v>1243</v>
      </c>
      <c r="F6975" t="s">
        <v>46</v>
      </c>
      <c r="G6975" t="s">
        <v>1220</v>
      </c>
      <c r="H6975" t="s">
        <v>1147</v>
      </c>
      <c r="I6975" t="s">
        <v>97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</row>
    <row r="6976" spans="1:39" x14ac:dyDescent="0.25">
      <c r="A6976" s="2" t="str">
        <f t="shared" si="310"/>
        <v>CB7 Additional Action PathwayNorthern IrelandSettlementsAdditional capital expenditure annualised</v>
      </c>
      <c r="B6976" t="str">
        <f t="shared" si="311"/>
        <v>CB7 Additional Action Pathway</v>
      </c>
      <c r="C6976" t="s">
        <v>105</v>
      </c>
      <c r="D6976" t="s">
        <v>1256</v>
      </c>
      <c r="E6976" t="s">
        <v>1243</v>
      </c>
      <c r="F6976" t="s">
        <v>46</v>
      </c>
      <c r="G6976" t="s">
        <v>1221</v>
      </c>
      <c r="H6976" t="s">
        <v>1147</v>
      </c>
      <c r="I6976" t="s">
        <v>97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  <c r="AJ6976">
        <v>0</v>
      </c>
      <c r="AK6976">
        <v>0</v>
      </c>
      <c r="AL6976">
        <v>0</v>
      </c>
      <c r="AM6976">
        <v>0</v>
      </c>
    </row>
    <row r="6977" spans="1:39" x14ac:dyDescent="0.25">
      <c r="A6977" s="2" t="str">
        <f t="shared" si="310"/>
        <v>CB7 Additional Action PathwayNorthern IrelandWetlandAdditional capital expenditure annualised</v>
      </c>
      <c r="B6977" t="str">
        <f t="shared" si="311"/>
        <v>CB7 Additional Action Pathway</v>
      </c>
      <c r="C6977" t="s">
        <v>105</v>
      </c>
      <c r="D6977" t="s">
        <v>1256</v>
      </c>
      <c r="E6977" t="s">
        <v>1243</v>
      </c>
      <c r="F6977" t="s">
        <v>46</v>
      </c>
      <c r="G6977" t="s">
        <v>527</v>
      </c>
      <c r="H6977" t="s">
        <v>1147</v>
      </c>
      <c r="I6977" t="s">
        <v>97</v>
      </c>
      <c r="J6977">
        <v>0</v>
      </c>
      <c r="K6977">
        <v>0</v>
      </c>
      <c r="L6977">
        <v>0</v>
      </c>
      <c r="M6977">
        <v>0</v>
      </c>
      <c r="N6977">
        <v>0.03</v>
      </c>
      <c r="O6977">
        <v>0.12</v>
      </c>
      <c r="P6977">
        <v>0.3</v>
      </c>
      <c r="Q6977">
        <v>0.65</v>
      </c>
      <c r="R6977">
        <v>1.17</v>
      </c>
      <c r="S6977">
        <v>1.86</v>
      </c>
      <c r="T6977">
        <v>2.57</v>
      </c>
      <c r="U6977">
        <v>3.27</v>
      </c>
      <c r="V6977">
        <v>4.01</v>
      </c>
      <c r="W6977">
        <v>4.76</v>
      </c>
      <c r="X6977">
        <v>5.51</v>
      </c>
      <c r="Y6977">
        <v>6.29</v>
      </c>
      <c r="Z6977">
        <v>7.07</v>
      </c>
      <c r="AA6977">
        <v>7.85</v>
      </c>
      <c r="AB6977">
        <v>8.61</v>
      </c>
      <c r="AC6977">
        <v>9.370000000000001</v>
      </c>
      <c r="AD6977">
        <v>10.15</v>
      </c>
      <c r="AE6977">
        <v>10.92</v>
      </c>
      <c r="AF6977">
        <v>11.13</v>
      </c>
      <c r="AG6977">
        <v>11.33</v>
      </c>
      <c r="AH6977">
        <v>11.52</v>
      </c>
      <c r="AI6977">
        <v>11.72</v>
      </c>
      <c r="AJ6977">
        <v>11.92</v>
      </c>
      <c r="AK6977">
        <v>12.13</v>
      </c>
      <c r="AL6977">
        <v>12.33</v>
      </c>
      <c r="AM6977">
        <v>12.52</v>
      </c>
    </row>
    <row r="6978" spans="1:39" x14ac:dyDescent="0.25">
      <c r="A6978" s="2" t="str">
        <f t="shared" si="310"/>
        <v>CB7 Additional Action PathwayUnited KingdomBioenergy cropsAdditional operating expenditure</v>
      </c>
      <c r="B6978" t="str">
        <f t="shared" si="311"/>
        <v>CB7 Additional Action Pathway</v>
      </c>
      <c r="C6978" t="s">
        <v>105</v>
      </c>
      <c r="D6978" t="s">
        <v>1256</v>
      </c>
      <c r="E6978" t="s">
        <v>95</v>
      </c>
      <c r="F6978" t="s">
        <v>46</v>
      </c>
      <c r="G6978" t="s">
        <v>501</v>
      </c>
      <c r="H6978" t="s">
        <v>180</v>
      </c>
      <c r="I6978" t="s">
        <v>97</v>
      </c>
      <c r="J6978">
        <v>0</v>
      </c>
      <c r="K6978">
        <v>0</v>
      </c>
      <c r="L6978">
        <v>0</v>
      </c>
      <c r="M6978">
        <v>0</v>
      </c>
      <c r="N6978">
        <v>0.189252</v>
      </c>
      <c r="O6978">
        <v>0.43132700000000002</v>
      </c>
      <c r="P6978">
        <v>1.1567237029999999</v>
      </c>
      <c r="Q6978">
        <v>2.4568312919999999</v>
      </c>
      <c r="R6978">
        <v>4.4624797360000006</v>
      </c>
      <c r="S6978">
        <v>7.1508490340000002</v>
      </c>
      <c r="T6978">
        <v>10.540524187000001</v>
      </c>
      <c r="U6978">
        <v>15.048491783999999</v>
      </c>
      <c r="V6978">
        <v>20.744938586</v>
      </c>
      <c r="W6978">
        <v>27.551016871000002</v>
      </c>
      <c r="X6978">
        <v>35.433878016000001</v>
      </c>
      <c r="Y6978">
        <v>44.412111021000008</v>
      </c>
      <c r="Z6978">
        <v>56.107466326000001</v>
      </c>
      <c r="AA6978">
        <v>67.814230631000001</v>
      </c>
      <c r="AB6978">
        <v>79.509583936000013</v>
      </c>
      <c r="AC6978">
        <v>91.214939239999993</v>
      </c>
      <c r="AD6978">
        <v>102.91311455</v>
      </c>
      <c r="AE6978">
        <v>114.61987885000001</v>
      </c>
      <c r="AF6978">
        <v>126.3238222</v>
      </c>
      <c r="AG6978">
        <v>138.0205875</v>
      </c>
      <c r="AH6978">
        <v>149.72735180999999</v>
      </c>
      <c r="AI6978">
        <v>161.42270511000001</v>
      </c>
      <c r="AJ6978">
        <v>173.12664942000001</v>
      </c>
      <c r="AK6978">
        <v>184.82623572</v>
      </c>
      <c r="AL6978">
        <v>196.53158902999999</v>
      </c>
      <c r="AM6978">
        <v>208.22694233000001</v>
      </c>
    </row>
    <row r="6979" spans="1:39" x14ac:dyDescent="0.25">
      <c r="A6979" s="2" t="str">
        <f t="shared" si="310"/>
        <v>CB7 Additional Action PathwayUnited KingdomCroplandAdditional operating expenditure</v>
      </c>
      <c r="B6979" t="str">
        <f t="shared" si="311"/>
        <v>CB7 Additional Action Pathway</v>
      </c>
      <c r="C6979" t="s">
        <v>105</v>
      </c>
      <c r="D6979" t="s">
        <v>1256</v>
      </c>
      <c r="E6979" t="s">
        <v>95</v>
      </c>
      <c r="F6979" t="s">
        <v>46</v>
      </c>
      <c r="G6979" t="s">
        <v>497</v>
      </c>
      <c r="H6979" t="s">
        <v>180</v>
      </c>
      <c r="I6979" t="s">
        <v>97</v>
      </c>
      <c r="J6979">
        <v>0</v>
      </c>
      <c r="K6979">
        <v>0</v>
      </c>
      <c r="L6979">
        <v>0</v>
      </c>
      <c r="M6979">
        <v>0</v>
      </c>
      <c r="N6979">
        <v>4.4880999999999997E-2</v>
      </c>
      <c r="O6979">
        <v>8.9761999999999995E-2</v>
      </c>
      <c r="P6979">
        <v>0.13464400000000001</v>
      </c>
      <c r="Q6979">
        <v>0.17952499999999999</v>
      </c>
      <c r="R6979">
        <v>0.22440599999999999</v>
      </c>
      <c r="S6979">
        <v>0.269287</v>
      </c>
      <c r="T6979">
        <v>0.31416899999999998</v>
      </c>
      <c r="U6979">
        <v>0.35904999999999998</v>
      </c>
      <c r="V6979">
        <v>0.40393000000000001</v>
      </c>
      <c r="W6979">
        <v>0.44881100000000002</v>
      </c>
      <c r="X6979">
        <v>0.49369299999999999</v>
      </c>
      <c r="Y6979">
        <v>0.538574</v>
      </c>
      <c r="Z6979">
        <v>0.58345500000000006</v>
      </c>
      <c r="AA6979">
        <v>0.62833600000000001</v>
      </c>
      <c r="AB6979">
        <v>0.67321799999999998</v>
      </c>
      <c r="AC6979">
        <v>0.71809800000000001</v>
      </c>
      <c r="AD6979">
        <v>0.76297999999999999</v>
      </c>
      <c r="AE6979">
        <v>0.80786099999999994</v>
      </c>
      <c r="AF6979">
        <v>0.85274300000000003</v>
      </c>
      <c r="AG6979">
        <v>0.89762399999999998</v>
      </c>
      <c r="AH6979">
        <v>0.94250499999999993</v>
      </c>
      <c r="AI6979">
        <v>0.98738599999999999</v>
      </c>
      <c r="AJ6979">
        <v>1.032267</v>
      </c>
      <c r="AK6979">
        <v>1.0771489999999999</v>
      </c>
      <c r="AL6979">
        <v>1.1220289999999999</v>
      </c>
      <c r="AM6979">
        <v>1.1669099999999999</v>
      </c>
    </row>
    <row r="6980" spans="1:39" x14ac:dyDescent="0.25">
      <c r="A6980" s="2" t="str">
        <f t="shared" si="310"/>
        <v>CB7 Additional Action PathwayUnited KingdomForestryAdditional operating expenditure</v>
      </c>
      <c r="B6980" t="str">
        <f t="shared" si="311"/>
        <v>CB7 Additional Action Pathway</v>
      </c>
      <c r="C6980" t="s">
        <v>105</v>
      </c>
      <c r="D6980" t="s">
        <v>1256</v>
      </c>
      <c r="E6980" t="s">
        <v>95</v>
      </c>
      <c r="F6980" t="s">
        <v>46</v>
      </c>
      <c r="G6980" t="s">
        <v>515</v>
      </c>
      <c r="H6980" t="s">
        <v>180</v>
      </c>
      <c r="I6980" t="s">
        <v>97</v>
      </c>
      <c r="J6980">
        <v>0</v>
      </c>
      <c r="K6980">
        <v>0</v>
      </c>
      <c r="L6980">
        <v>0</v>
      </c>
      <c r="M6980">
        <v>0</v>
      </c>
      <c r="N6980">
        <v>0.11326317499999999</v>
      </c>
      <c r="O6980">
        <v>2.4733922239999999</v>
      </c>
      <c r="P6980">
        <v>5.4614797350000002</v>
      </c>
      <c r="Q6980">
        <v>9.0407120519999999</v>
      </c>
      <c r="R6980">
        <v>13.117640876999999</v>
      </c>
      <c r="S6980">
        <v>17.659871973000001</v>
      </c>
      <c r="T6980">
        <v>22.655292039999999</v>
      </c>
      <c r="U6980">
        <v>28.105531574</v>
      </c>
      <c r="V6980">
        <v>33.992221100999998</v>
      </c>
      <c r="W6980">
        <v>40.326991118999999</v>
      </c>
      <c r="X6980">
        <v>47.101472123999997</v>
      </c>
      <c r="Y6980">
        <v>54.34729463</v>
      </c>
      <c r="Z6980">
        <v>61.583954249999998</v>
      </c>
      <c r="AA6980">
        <v>68.811450969999996</v>
      </c>
      <c r="AB6980">
        <v>76.049784779999996</v>
      </c>
      <c r="AC6980">
        <v>83.288955709999996</v>
      </c>
      <c r="AD6980">
        <v>90.528963750000003</v>
      </c>
      <c r="AE6980">
        <v>97.769808879999999</v>
      </c>
      <c r="AF6980">
        <v>105.01149113</v>
      </c>
      <c r="AG6980">
        <v>112.26401047</v>
      </c>
      <c r="AH6980">
        <v>119.49736693</v>
      </c>
      <c r="AI6980">
        <v>126.74156048</v>
      </c>
      <c r="AJ6980">
        <v>133.98659115000001</v>
      </c>
      <c r="AK6980">
        <v>141.24245891000001</v>
      </c>
      <c r="AL6980">
        <v>148.47916377000001</v>
      </c>
      <c r="AM6980">
        <v>155.70498627000001</v>
      </c>
    </row>
    <row r="6981" spans="1:39" x14ac:dyDescent="0.25">
      <c r="A6981" s="2" t="str">
        <f t="shared" si="310"/>
        <v>CB7 Additional Action PathwayUnited KingdomGrasslandAdditional operating expenditure</v>
      </c>
      <c r="B6981" t="str">
        <f t="shared" si="311"/>
        <v>CB7 Additional Action Pathway</v>
      </c>
      <c r="C6981" t="s">
        <v>105</v>
      </c>
      <c r="D6981" t="s">
        <v>1256</v>
      </c>
      <c r="E6981" t="s">
        <v>95</v>
      </c>
      <c r="F6981" t="s">
        <v>46</v>
      </c>
      <c r="G6981" t="s">
        <v>492</v>
      </c>
      <c r="H6981" t="s">
        <v>180</v>
      </c>
      <c r="I6981" t="s">
        <v>97</v>
      </c>
      <c r="J6981">
        <v>0</v>
      </c>
      <c r="K6981">
        <v>0</v>
      </c>
      <c r="L6981">
        <v>0</v>
      </c>
      <c r="M6981">
        <v>0</v>
      </c>
      <c r="N6981">
        <v>0.38</v>
      </c>
      <c r="O6981">
        <v>0.75</v>
      </c>
      <c r="P6981">
        <v>1.1399999999999999</v>
      </c>
      <c r="Q6981">
        <v>1.53</v>
      </c>
      <c r="R6981">
        <v>1.89</v>
      </c>
      <c r="S6981">
        <v>2.27</v>
      </c>
      <c r="T6981">
        <v>2.66</v>
      </c>
      <c r="U6981">
        <v>3.03</v>
      </c>
      <c r="V6981">
        <v>3.41</v>
      </c>
      <c r="W6981">
        <v>3.79</v>
      </c>
      <c r="X6981">
        <v>4.1900000000000004</v>
      </c>
      <c r="Y6981">
        <v>4.5599999999999996</v>
      </c>
      <c r="Z6981">
        <v>4.9400000000000004</v>
      </c>
      <c r="AA6981">
        <v>5.31</v>
      </c>
      <c r="AB6981">
        <v>5.68</v>
      </c>
      <c r="AC6981">
        <v>6.07</v>
      </c>
      <c r="AD6981">
        <v>6.45</v>
      </c>
      <c r="AE6981">
        <v>6.82</v>
      </c>
      <c r="AF6981">
        <v>7.21</v>
      </c>
      <c r="AG6981">
        <v>7.6</v>
      </c>
      <c r="AH6981">
        <v>7.9700000000000006</v>
      </c>
      <c r="AI6981">
        <v>8.35</v>
      </c>
      <c r="AJ6981">
        <v>8.7199999999999989</v>
      </c>
      <c r="AK6981">
        <v>9.1</v>
      </c>
      <c r="AL6981">
        <v>9.48</v>
      </c>
      <c r="AM6981">
        <v>9.870000000000001</v>
      </c>
    </row>
    <row r="6982" spans="1:39" x14ac:dyDescent="0.25">
      <c r="A6982" s="2" t="str">
        <f t="shared" si="310"/>
        <v>CB7 Additional Action PathwayUnited KingdomOther land useAdditional operating expenditure</v>
      </c>
      <c r="B6982" t="str">
        <f t="shared" si="311"/>
        <v>CB7 Additional Action Pathway</v>
      </c>
      <c r="C6982" t="s">
        <v>105</v>
      </c>
      <c r="D6982" t="s">
        <v>1256</v>
      </c>
      <c r="E6982" t="s">
        <v>95</v>
      </c>
      <c r="F6982" t="s">
        <v>46</v>
      </c>
      <c r="G6982" t="s">
        <v>1220</v>
      </c>
      <c r="H6982" t="s">
        <v>180</v>
      </c>
      <c r="I6982" t="s">
        <v>97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</row>
    <row r="6983" spans="1:39" x14ac:dyDescent="0.25">
      <c r="A6983" s="2" t="str">
        <f t="shared" si="310"/>
        <v>CB7 Additional Action PathwayUnited KingdomSettlementsAdditional operating expenditure</v>
      </c>
      <c r="B6983" t="str">
        <f t="shared" si="311"/>
        <v>CB7 Additional Action Pathway</v>
      </c>
      <c r="C6983" t="s">
        <v>105</v>
      </c>
      <c r="D6983" t="s">
        <v>1256</v>
      </c>
      <c r="E6983" t="s">
        <v>95</v>
      </c>
      <c r="F6983" t="s">
        <v>46</v>
      </c>
      <c r="G6983" t="s">
        <v>1221</v>
      </c>
      <c r="H6983" t="s">
        <v>180</v>
      </c>
      <c r="I6983" t="s">
        <v>97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  <c r="AJ6983">
        <v>0</v>
      </c>
      <c r="AK6983">
        <v>0</v>
      </c>
      <c r="AL6983">
        <v>0</v>
      </c>
      <c r="AM6983">
        <v>0</v>
      </c>
    </row>
    <row r="6984" spans="1:39" x14ac:dyDescent="0.25">
      <c r="A6984" s="2" t="str">
        <f t="shared" si="310"/>
        <v>CB7 Additional Action PathwayUnited KingdomWetlandAdditional operating expenditure</v>
      </c>
      <c r="B6984" t="str">
        <f t="shared" si="311"/>
        <v>CB7 Additional Action Pathway</v>
      </c>
      <c r="C6984" t="s">
        <v>105</v>
      </c>
      <c r="D6984" t="s">
        <v>1256</v>
      </c>
      <c r="E6984" t="s">
        <v>95</v>
      </c>
      <c r="F6984" t="s">
        <v>46</v>
      </c>
      <c r="G6984" t="s">
        <v>527</v>
      </c>
      <c r="H6984" t="s">
        <v>180</v>
      </c>
      <c r="I6984" t="s">
        <v>97</v>
      </c>
      <c r="J6984">
        <v>0</v>
      </c>
      <c r="K6984">
        <v>0</v>
      </c>
      <c r="L6984">
        <v>0</v>
      </c>
      <c r="M6984">
        <v>0</v>
      </c>
      <c r="N6984">
        <v>0.4</v>
      </c>
      <c r="O6984">
        <v>2.08</v>
      </c>
      <c r="P6984">
        <v>4.5999999999999996</v>
      </c>
      <c r="Q6984">
        <v>8.2999999999999989</v>
      </c>
      <c r="R6984">
        <v>13.63</v>
      </c>
      <c r="S6984">
        <v>20.29</v>
      </c>
      <c r="T6984">
        <v>27.33</v>
      </c>
      <c r="U6984">
        <v>34.330000000000013</v>
      </c>
      <c r="V6984">
        <v>41.74</v>
      </c>
      <c r="W6984">
        <v>49.14</v>
      </c>
      <c r="X6984">
        <v>57.099999999999987</v>
      </c>
      <c r="Y6984">
        <v>65.059999999999988</v>
      </c>
      <c r="Z6984">
        <v>72.97</v>
      </c>
      <c r="AA6984">
        <v>80.930000000000007</v>
      </c>
      <c r="AB6984">
        <v>88.88</v>
      </c>
      <c r="AC6984">
        <v>96.94</v>
      </c>
      <c r="AD6984">
        <v>104.96</v>
      </c>
      <c r="AE6984">
        <v>112.92</v>
      </c>
      <c r="AF6984">
        <v>119.85</v>
      </c>
      <c r="AG6984">
        <v>126.82</v>
      </c>
      <c r="AH6984">
        <v>133.72999999999999</v>
      </c>
      <c r="AI6984">
        <v>140.63999999999999</v>
      </c>
      <c r="AJ6984">
        <v>147.54</v>
      </c>
      <c r="AK6984">
        <v>154.47</v>
      </c>
      <c r="AL6984">
        <v>161.38</v>
      </c>
      <c r="AM6984">
        <v>168.37</v>
      </c>
    </row>
    <row r="6985" spans="1:39" x14ac:dyDescent="0.25">
      <c r="A6985" s="2" t="str">
        <f t="shared" si="310"/>
        <v>CB7 Additional Action PathwayScotlandBioenergy cropsAdditional operating expenditure</v>
      </c>
      <c r="B6985" t="str">
        <f t="shared" si="311"/>
        <v>CB7 Additional Action Pathway</v>
      </c>
      <c r="C6985" t="s">
        <v>105</v>
      </c>
      <c r="D6985" t="s">
        <v>1256</v>
      </c>
      <c r="E6985" t="s">
        <v>1241</v>
      </c>
      <c r="F6985" t="s">
        <v>46</v>
      </c>
      <c r="G6985" t="s">
        <v>501</v>
      </c>
      <c r="H6985" t="s">
        <v>180</v>
      </c>
      <c r="I6985" t="s">
        <v>97</v>
      </c>
      <c r="J6985">
        <v>0</v>
      </c>
      <c r="K6985">
        <v>0</v>
      </c>
      <c r="L6985">
        <v>0</v>
      </c>
      <c r="M6985">
        <v>0</v>
      </c>
      <c r="N6985">
        <v>4.2319999999999997E-3</v>
      </c>
      <c r="O6985">
        <v>1.1285999999999999E-2</v>
      </c>
      <c r="P6985">
        <v>0.105328353</v>
      </c>
      <c r="Q6985">
        <v>0.296718184</v>
      </c>
      <c r="R6985">
        <v>0.62818534000000004</v>
      </c>
      <c r="S6985">
        <v>1.0983188180000001</v>
      </c>
      <c r="T6985">
        <v>1.705707622</v>
      </c>
      <c r="U6985">
        <v>2.4622959839999998</v>
      </c>
      <c r="V6985">
        <v>3.385429593</v>
      </c>
      <c r="W6985">
        <v>4.4477651740000006</v>
      </c>
      <c r="X6985">
        <v>5.6433371780000003</v>
      </c>
      <c r="Y6985">
        <v>6.9707346039999996</v>
      </c>
      <c r="Z6985">
        <v>8.6275173629999991</v>
      </c>
      <c r="AA6985">
        <v>10.285711121</v>
      </c>
      <c r="AB6985">
        <v>11.94390488</v>
      </c>
      <c r="AC6985">
        <v>13.600687639</v>
      </c>
      <c r="AD6985">
        <v>15.258881397</v>
      </c>
      <c r="AE6985">
        <v>16.917075156999999</v>
      </c>
      <c r="AF6985">
        <v>18.573857916000001</v>
      </c>
      <c r="AG6985">
        <v>20.232051675000001</v>
      </c>
      <c r="AH6985">
        <v>21.890245434000001</v>
      </c>
      <c r="AI6985">
        <v>23.547028191999999</v>
      </c>
      <c r="AJ6985">
        <v>25.203810951000001</v>
      </c>
      <c r="AK6985">
        <v>26.863415710000002</v>
      </c>
      <c r="AL6985">
        <v>28.520198469</v>
      </c>
      <c r="AM6985">
        <v>30.176981227999999</v>
      </c>
    </row>
    <row r="6986" spans="1:39" x14ac:dyDescent="0.25">
      <c r="A6986" s="2" t="str">
        <f t="shared" si="310"/>
        <v>CB7 Additional Action PathwayScotlandCroplandAdditional operating expenditure</v>
      </c>
      <c r="B6986" t="str">
        <f t="shared" si="311"/>
        <v>CB7 Additional Action Pathway</v>
      </c>
      <c r="C6986" t="s">
        <v>105</v>
      </c>
      <c r="D6986" t="s">
        <v>1256</v>
      </c>
      <c r="E6986" t="s">
        <v>1241</v>
      </c>
      <c r="F6986" t="s">
        <v>46</v>
      </c>
      <c r="G6986" t="s">
        <v>497</v>
      </c>
      <c r="H6986" t="s">
        <v>180</v>
      </c>
      <c r="I6986" t="s">
        <v>97</v>
      </c>
      <c r="J6986">
        <v>0</v>
      </c>
      <c r="K6986">
        <v>0</v>
      </c>
      <c r="L6986">
        <v>0</v>
      </c>
      <c r="M6986">
        <v>0</v>
      </c>
      <c r="N6986">
        <v>5.7369999999999999E-3</v>
      </c>
      <c r="O6986">
        <v>1.1475000000000001E-2</v>
      </c>
      <c r="P6986">
        <v>1.7212000000000002E-2</v>
      </c>
      <c r="Q6986">
        <v>2.2949000000000001E-2</v>
      </c>
      <c r="R6986">
        <v>2.8686E-2</v>
      </c>
      <c r="S6986">
        <v>3.4424000000000003E-2</v>
      </c>
      <c r="T6986">
        <v>4.0161000000000002E-2</v>
      </c>
      <c r="U6986">
        <v>4.5898000000000001E-2</v>
      </c>
      <c r="V6986">
        <v>5.1636000000000001E-2</v>
      </c>
      <c r="W6986">
        <v>5.7373E-2</v>
      </c>
      <c r="X6986">
        <v>6.3109999999999999E-2</v>
      </c>
      <c r="Y6986">
        <v>6.8847000000000005E-2</v>
      </c>
      <c r="Z6986">
        <v>7.4584999999999999E-2</v>
      </c>
      <c r="AA6986">
        <v>8.0322000000000005E-2</v>
      </c>
      <c r="AB6986">
        <v>8.6058999999999997E-2</v>
      </c>
      <c r="AC6986">
        <v>9.1796000000000003E-2</v>
      </c>
      <c r="AD6986">
        <v>9.7533999999999996E-2</v>
      </c>
      <c r="AE6986">
        <v>0.103271</v>
      </c>
      <c r="AF6986">
        <v>0.10900799999999999</v>
      </c>
      <c r="AG6986">
        <v>0.114746</v>
      </c>
      <c r="AH6986">
        <v>0.12048300000000001</v>
      </c>
      <c r="AI6986">
        <v>0.12622</v>
      </c>
      <c r="AJ6986">
        <v>0.13195699999999999</v>
      </c>
      <c r="AK6986">
        <v>0.13769500000000001</v>
      </c>
      <c r="AL6986">
        <v>0.143432</v>
      </c>
      <c r="AM6986">
        <v>0.149169</v>
      </c>
    </row>
    <row r="6987" spans="1:39" x14ac:dyDescent="0.25">
      <c r="A6987" s="2" t="str">
        <f t="shared" si="310"/>
        <v>CB7 Additional Action PathwayScotlandForestryAdditional operating expenditure</v>
      </c>
      <c r="B6987" t="str">
        <f t="shared" si="311"/>
        <v>CB7 Additional Action Pathway</v>
      </c>
      <c r="C6987" t="s">
        <v>105</v>
      </c>
      <c r="D6987" t="s">
        <v>1256</v>
      </c>
      <c r="E6987" t="s">
        <v>1241</v>
      </c>
      <c r="F6987" t="s">
        <v>46</v>
      </c>
      <c r="G6987" t="s">
        <v>515</v>
      </c>
      <c r="H6987" t="s">
        <v>180</v>
      </c>
      <c r="I6987" t="s">
        <v>97</v>
      </c>
      <c r="J6987">
        <v>0</v>
      </c>
      <c r="K6987">
        <v>0</v>
      </c>
      <c r="L6987">
        <v>0</v>
      </c>
      <c r="M6987">
        <v>0</v>
      </c>
      <c r="N6987">
        <v>-0.22881892500000001</v>
      </c>
      <c r="O6987">
        <v>0.95999382999999994</v>
      </c>
      <c r="P6987">
        <v>2.3906452659999999</v>
      </c>
      <c r="Q6987">
        <v>4.0253542920000003</v>
      </c>
      <c r="R6987">
        <v>5.8163398199999996</v>
      </c>
      <c r="S6987">
        <v>7.7558207579999996</v>
      </c>
      <c r="T6987">
        <v>9.8360160159999985</v>
      </c>
      <c r="U6987">
        <v>12.029144506</v>
      </c>
      <c r="V6987">
        <v>14.347425136</v>
      </c>
      <c r="W6987">
        <v>16.773076818</v>
      </c>
      <c r="X6987">
        <v>19.288318459999999</v>
      </c>
      <c r="Y6987">
        <v>21.905368974000002</v>
      </c>
      <c r="Z6987">
        <v>24.508424663</v>
      </c>
      <c r="AA6987">
        <v>27.117485525999999</v>
      </c>
      <c r="AB6987">
        <v>29.722551564</v>
      </c>
      <c r="AC6987">
        <v>32.313622780000003</v>
      </c>
      <c r="AD6987">
        <v>34.91069916</v>
      </c>
      <c r="AE6987">
        <v>37.503780720000002</v>
      </c>
      <c r="AF6987">
        <v>40.082867460000003</v>
      </c>
      <c r="AG6987">
        <v>42.667959370000013</v>
      </c>
      <c r="AH6987">
        <v>45.23905645</v>
      </c>
      <c r="AI6987">
        <v>47.816158710000003</v>
      </c>
      <c r="AJ6987">
        <v>50.389266149999997</v>
      </c>
      <c r="AK6987">
        <v>52.948378759999997</v>
      </c>
      <c r="AL6987">
        <v>55.513496540000013</v>
      </c>
      <c r="AM6987">
        <v>58.120547049999999</v>
      </c>
    </row>
    <row r="6988" spans="1:39" x14ac:dyDescent="0.25">
      <c r="A6988" s="2" t="str">
        <f t="shared" si="310"/>
        <v>CB7 Additional Action PathwayScotlandGrasslandAdditional operating expenditure</v>
      </c>
      <c r="B6988" t="str">
        <f t="shared" si="311"/>
        <v>CB7 Additional Action Pathway</v>
      </c>
      <c r="C6988" t="s">
        <v>105</v>
      </c>
      <c r="D6988" t="s">
        <v>1256</v>
      </c>
      <c r="E6988" t="s">
        <v>1241</v>
      </c>
      <c r="F6988" t="s">
        <v>46</v>
      </c>
      <c r="G6988" t="s">
        <v>492</v>
      </c>
      <c r="H6988" t="s">
        <v>180</v>
      </c>
      <c r="I6988" t="s">
        <v>97</v>
      </c>
      <c r="J6988">
        <v>0</v>
      </c>
      <c r="K6988">
        <v>0</v>
      </c>
      <c r="L6988">
        <v>0</v>
      </c>
      <c r="M6988">
        <v>0</v>
      </c>
      <c r="N6988">
        <v>0.14000000000000001</v>
      </c>
      <c r="O6988">
        <v>0.28000000000000003</v>
      </c>
      <c r="P6988">
        <v>0.42</v>
      </c>
      <c r="Q6988">
        <v>0.56999999999999995</v>
      </c>
      <c r="R6988">
        <v>0.71</v>
      </c>
      <c r="S6988">
        <v>0.85</v>
      </c>
      <c r="T6988">
        <v>0.99</v>
      </c>
      <c r="U6988">
        <v>1.1299999999999999</v>
      </c>
      <c r="V6988">
        <v>1.27</v>
      </c>
      <c r="W6988">
        <v>1.41</v>
      </c>
      <c r="X6988">
        <v>1.56</v>
      </c>
      <c r="Y6988">
        <v>1.7</v>
      </c>
      <c r="Z6988">
        <v>1.84</v>
      </c>
      <c r="AA6988">
        <v>1.98</v>
      </c>
      <c r="AB6988">
        <v>2.12</v>
      </c>
      <c r="AC6988">
        <v>2.2599999999999998</v>
      </c>
      <c r="AD6988">
        <v>2.4</v>
      </c>
      <c r="AE6988">
        <v>2.54</v>
      </c>
      <c r="AF6988">
        <v>2.69</v>
      </c>
      <c r="AG6988">
        <v>2.83</v>
      </c>
      <c r="AH6988">
        <v>2.97</v>
      </c>
      <c r="AI6988">
        <v>3.11</v>
      </c>
      <c r="AJ6988">
        <v>3.25</v>
      </c>
      <c r="AK6988">
        <v>3.39</v>
      </c>
      <c r="AL6988">
        <v>3.53</v>
      </c>
      <c r="AM6988">
        <v>3.68</v>
      </c>
    </row>
    <row r="6989" spans="1:39" x14ac:dyDescent="0.25">
      <c r="A6989" s="2" t="str">
        <f t="shared" si="310"/>
        <v>CB7 Additional Action PathwayScotlandOther land useAdditional operating expenditure</v>
      </c>
      <c r="B6989" t="str">
        <f t="shared" si="311"/>
        <v>CB7 Additional Action Pathway</v>
      </c>
      <c r="C6989" t="s">
        <v>105</v>
      </c>
      <c r="D6989" t="s">
        <v>1256</v>
      </c>
      <c r="E6989" t="s">
        <v>1241</v>
      </c>
      <c r="F6989" t="s">
        <v>46</v>
      </c>
      <c r="G6989" t="s">
        <v>1220</v>
      </c>
      <c r="H6989" t="s">
        <v>180</v>
      </c>
      <c r="I6989" t="s">
        <v>97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>
        <v>0</v>
      </c>
      <c r="AJ6989">
        <v>0</v>
      </c>
      <c r="AK6989">
        <v>0</v>
      </c>
      <c r="AL6989">
        <v>0</v>
      </c>
      <c r="AM6989">
        <v>0</v>
      </c>
    </row>
    <row r="6990" spans="1:39" x14ac:dyDescent="0.25">
      <c r="A6990" s="2" t="str">
        <f t="shared" si="310"/>
        <v>CB7 Additional Action PathwayScotlandSettlementsAdditional operating expenditure</v>
      </c>
      <c r="B6990" t="str">
        <f t="shared" si="311"/>
        <v>CB7 Additional Action Pathway</v>
      </c>
      <c r="C6990" t="s">
        <v>105</v>
      </c>
      <c r="D6990" t="s">
        <v>1256</v>
      </c>
      <c r="E6990" t="s">
        <v>1241</v>
      </c>
      <c r="F6990" t="s">
        <v>46</v>
      </c>
      <c r="G6990" t="s">
        <v>1221</v>
      </c>
      <c r="H6990" t="s">
        <v>180</v>
      </c>
      <c r="I6990" t="s">
        <v>97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</row>
    <row r="6991" spans="1:39" x14ac:dyDescent="0.25">
      <c r="A6991" s="2" t="str">
        <f t="shared" si="310"/>
        <v>CB7 Additional Action PathwayScotlandWetlandAdditional operating expenditure</v>
      </c>
      <c r="B6991" t="str">
        <f t="shared" si="311"/>
        <v>CB7 Additional Action Pathway</v>
      </c>
      <c r="C6991" t="s">
        <v>105</v>
      </c>
      <c r="D6991" t="s">
        <v>1256</v>
      </c>
      <c r="E6991" t="s">
        <v>1241</v>
      </c>
      <c r="F6991" t="s">
        <v>46</v>
      </c>
      <c r="G6991" t="s">
        <v>527</v>
      </c>
      <c r="H6991" t="s">
        <v>180</v>
      </c>
      <c r="I6991" t="s">
        <v>97</v>
      </c>
      <c r="J6991">
        <v>0</v>
      </c>
      <c r="K6991">
        <v>0</v>
      </c>
      <c r="L6991">
        <v>0</v>
      </c>
      <c r="M6991">
        <v>0</v>
      </c>
      <c r="N6991">
        <v>0.28999999999999998</v>
      </c>
      <c r="O6991">
        <v>1.4</v>
      </c>
      <c r="P6991">
        <v>3.04</v>
      </c>
      <c r="Q6991">
        <v>5.52</v>
      </c>
      <c r="R6991">
        <v>9.1300000000000008</v>
      </c>
      <c r="S6991">
        <v>13.68</v>
      </c>
      <c r="T6991">
        <v>18.38</v>
      </c>
      <c r="U6991">
        <v>23.08</v>
      </c>
      <c r="V6991">
        <v>27.88</v>
      </c>
      <c r="W6991">
        <v>32.68</v>
      </c>
      <c r="X6991">
        <v>37.619999999999997</v>
      </c>
      <c r="Y6991">
        <v>42.55</v>
      </c>
      <c r="Z6991">
        <v>47.49</v>
      </c>
      <c r="AA6991">
        <v>52.41</v>
      </c>
      <c r="AB6991">
        <v>57.35</v>
      </c>
      <c r="AC6991">
        <v>62.38</v>
      </c>
      <c r="AD6991">
        <v>67.460000000000008</v>
      </c>
      <c r="AE6991">
        <v>72.569999999999993</v>
      </c>
      <c r="AF6991">
        <v>77.319999999999993</v>
      </c>
      <c r="AG6991">
        <v>82.100000000000009</v>
      </c>
      <c r="AH6991">
        <v>86.839999999999989</v>
      </c>
      <c r="AI6991">
        <v>91.58</v>
      </c>
      <c r="AJ6991">
        <v>96.31</v>
      </c>
      <c r="AK6991">
        <v>101.04</v>
      </c>
      <c r="AL6991">
        <v>105.78</v>
      </c>
      <c r="AM6991">
        <v>110.54</v>
      </c>
    </row>
    <row r="6992" spans="1:39" x14ac:dyDescent="0.25">
      <c r="A6992" s="2" t="str">
        <f t="shared" si="310"/>
        <v>CB7 Additional Action PathwayWalesBioenergy cropsAdditional operating expenditure</v>
      </c>
      <c r="B6992" t="str">
        <f t="shared" si="311"/>
        <v>CB7 Additional Action Pathway</v>
      </c>
      <c r="C6992" t="s">
        <v>105</v>
      </c>
      <c r="D6992" t="s">
        <v>1256</v>
      </c>
      <c r="E6992" t="s">
        <v>1242</v>
      </c>
      <c r="F6992" t="s">
        <v>46</v>
      </c>
      <c r="G6992" t="s">
        <v>501</v>
      </c>
      <c r="H6992" t="s">
        <v>180</v>
      </c>
      <c r="I6992" t="s">
        <v>97</v>
      </c>
      <c r="J6992">
        <v>0</v>
      </c>
      <c r="K6992">
        <v>0</v>
      </c>
      <c r="L6992">
        <v>0</v>
      </c>
      <c r="M6992">
        <v>0</v>
      </c>
      <c r="N6992">
        <v>3.1036999999999999E-2</v>
      </c>
      <c r="O6992">
        <v>6.2073999999999997E-2</v>
      </c>
      <c r="P6992">
        <v>9.3112E-2</v>
      </c>
      <c r="Q6992">
        <v>0.122738</v>
      </c>
      <c r="R6992">
        <v>0.153775</v>
      </c>
      <c r="S6992">
        <v>0.18481300000000001</v>
      </c>
      <c r="T6992">
        <v>0.21584999999999999</v>
      </c>
      <c r="U6992">
        <v>0.245476</v>
      </c>
      <c r="V6992">
        <v>0.27651399999999998</v>
      </c>
      <c r="W6992">
        <v>0.30755100000000002</v>
      </c>
      <c r="X6992">
        <v>0.338588</v>
      </c>
      <c r="Y6992">
        <v>0.36821399999999999</v>
      </c>
      <c r="Z6992">
        <v>0.399252</v>
      </c>
      <c r="AA6992">
        <v>0.43028899999999998</v>
      </c>
      <c r="AB6992">
        <v>0.45991500000000002</v>
      </c>
      <c r="AC6992">
        <v>0.49095299999999997</v>
      </c>
      <c r="AD6992">
        <v>0.52198999999999995</v>
      </c>
      <c r="AE6992">
        <v>0.55302700000000005</v>
      </c>
      <c r="AF6992">
        <v>0.58265400000000001</v>
      </c>
      <c r="AG6992">
        <v>0.61369099999999999</v>
      </c>
      <c r="AH6992">
        <v>0.64472799999999997</v>
      </c>
      <c r="AI6992">
        <v>0.67576499999999995</v>
      </c>
      <c r="AJ6992">
        <v>0.70539200000000002</v>
      </c>
      <c r="AK6992">
        <v>0.736429</v>
      </c>
      <c r="AL6992">
        <v>0.76746599999999998</v>
      </c>
      <c r="AM6992">
        <v>0.79850299999999996</v>
      </c>
    </row>
    <row r="6993" spans="1:39" x14ac:dyDescent="0.25">
      <c r="A6993" s="2" t="str">
        <f t="shared" si="310"/>
        <v>CB7 Additional Action PathwayWalesCroplandAdditional operating expenditure</v>
      </c>
      <c r="B6993" t="str">
        <f t="shared" si="311"/>
        <v>CB7 Additional Action Pathway</v>
      </c>
      <c r="C6993" t="s">
        <v>105</v>
      </c>
      <c r="D6993" t="s">
        <v>1256</v>
      </c>
      <c r="E6993" t="s">
        <v>1242</v>
      </c>
      <c r="F6993" t="s">
        <v>46</v>
      </c>
      <c r="G6993" t="s">
        <v>497</v>
      </c>
      <c r="H6993" t="s">
        <v>180</v>
      </c>
      <c r="I6993" t="s">
        <v>97</v>
      </c>
      <c r="J6993">
        <v>0</v>
      </c>
      <c r="K6993">
        <v>0</v>
      </c>
      <c r="L6993">
        <v>0</v>
      </c>
      <c r="M6993">
        <v>0</v>
      </c>
      <c r="N6993">
        <v>9.19E-4</v>
      </c>
      <c r="O6993">
        <v>1.838E-3</v>
      </c>
      <c r="P6993">
        <v>2.7569999999999999E-3</v>
      </c>
      <c r="Q6993">
        <v>3.676E-3</v>
      </c>
      <c r="R6993">
        <v>4.5950000000000001E-3</v>
      </c>
      <c r="S6993">
        <v>5.5139999999999998E-3</v>
      </c>
      <c r="T6993">
        <v>6.4330000000000003E-3</v>
      </c>
      <c r="U6993">
        <v>7.352E-3</v>
      </c>
      <c r="V6993">
        <v>8.2699999999999996E-3</v>
      </c>
      <c r="W6993">
        <v>9.1889999999999993E-3</v>
      </c>
      <c r="X6993">
        <v>1.0108000000000001E-2</v>
      </c>
      <c r="Y6993">
        <v>1.1027E-2</v>
      </c>
      <c r="Z6993">
        <v>1.1946E-2</v>
      </c>
      <c r="AA6993">
        <v>1.2865E-2</v>
      </c>
      <c r="AB6993">
        <v>1.3783999999999999E-2</v>
      </c>
      <c r="AC6993">
        <v>1.4703000000000001E-2</v>
      </c>
      <c r="AD6993">
        <v>1.5622E-2</v>
      </c>
      <c r="AE6993">
        <v>1.6541E-2</v>
      </c>
      <c r="AF6993">
        <v>1.746E-2</v>
      </c>
      <c r="AG6993">
        <v>1.8379E-2</v>
      </c>
      <c r="AH6993">
        <v>1.9297999999999999E-2</v>
      </c>
      <c r="AI6993">
        <v>2.0216999999999999E-2</v>
      </c>
      <c r="AJ6993">
        <v>2.1135999999999999E-2</v>
      </c>
      <c r="AK6993">
        <v>2.2055000000000002E-2</v>
      </c>
      <c r="AL6993">
        <v>2.2973E-2</v>
      </c>
      <c r="AM6993">
        <v>2.3892E-2</v>
      </c>
    </row>
    <row r="6994" spans="1:39" x14ac:dyDescent="0.25">
      <c r="A6994" s="2" t="str">
        <f t="shared" si="310"/>
        <v>CB7 Additional Action PathwayWalesForestryAdditional operating expenditure</v>
      </c>
      <c r="B6994" t="str">
        <f t="shared" si="311"/>
        <v>CB7 Additional Action Pathway</v>
      </c>
      <c r="C6994" t="s">
        <v>105</v>
      </c>
      <c r="D6994" t="s">
        <v>1256</v>
      </c>
      <c r="E6994" t="s">
        <v>1242</v>
      </c>
      <c r="F6994" t="s">
        <v>46</v>
      </c>
      <c r="G6994" t="s">
        <v>515</v>
      </c>
      <c r="H6994" t="s">
        <v>180</v>
      </c>
      <c r="I6994" t="s">
        <v>97</v>
      </c>
      <c r="J6994">
        <v>0</v>
      </c>
      <c r="K6994">
        <v>0</v>
      </c>
      <c r="L6994">
        <v>0</v>
      </c>
      <c r="M6994">
        <v>0</v>
      </c>
      <c r="N6994">
        <v>6.1486675999999997E-2</v>
      </c>
      <c r="O6994">
        <v>0.35201473700000002</v>
      </c>
      <c r="P6994">
        <v>0.785015711</v>
      </c>
      <c r="Q6994">
        <v>1.360489598</v>
      </c>
      <c r="R6994">
        <v>2.078436398</v>
      </c>
      <c r="S6994">
        <v>2.8848313659999998</v>
      </c>
      <c r="T6994">
        <v>3.7759306979999998</v>
      </c>
      <c r="U6994">
        <v>4.7617343930000002</v>
      </c>
      <c r="V6994">
        <v>5.8222424520000002</v>
      </c>
      <c r="W6994">
        <v>6.9674548749999996</v>
      </c>
      <c r="X6994">
        <v>8.1973716609999983</v>
      </c>
      <c r="Y6994">
        <v>9.5119928110000007</v>
      </c>
      <c r="Z6994">
        <v>10.836613960999999</v>
      </c>
      <c r="AA6994">
        <v>12.151235116000001</v>
      </c>
      <c r="AB6994">
        <v>13.465856265999999</v>
      </c>
      <c r="AC6994">
        <v>14.780477416</v>
      </c>
      <c r="AD6994">
        <v>16.095098566000001</v>
      </c>
      <c r="AE6994">
        <v>17.409719716000001</v>
      </c>
      <c r="AF6994">
        <v>18.734340866</v>
      </c>
      <c r="AG6994">
        <v>20.048962016000001</v>
      </c>
      <c r="AH6994">
        <v>21.363583166000002</v>
      </c>
      <c r="AI6994">
        <v>22.678204315999999</v>
      </c>
      <c r="AJ6994">
        <v>23.992825465999999</v>
      </c>
      <c r="AK6994">
        <v>25.317446616000002</v>
      </c>
      <c r="AL6994">
        <v>26.632067765999999</v>
      </c>
      <c r="AM6994">
        <v>27.946688915999999</v>
      </c>
    </row>
    <row r="6995" spans="1:39" x14ac:dyDescent="0.25">
      <c r="A6995" s="2" t="str">
        <f t="shared" si="310"/>
        <v>CB7 Additional Action PathwayWalesGrasslandAdditional operating expenditure</v>
      </c>
      <c r="B6995" t="str">
        <f t="shared" si="311"/>
        <v>CB7 Additional Action Pathway</v>
      </c>
      <c r="C6995" t="s">
        <v>105</v>
      </c>
      <c r="D6995" t="s">
        <v>1256</v>
      </c>
      <c r="E6995" t="s">
        <v>1242</v>
      </c>
      <c r="F6995" t="s">
        <v>46</v>
      </c>
      <c r="G6995" t="s">
        <v>492</v>
      </c>
      <c r="H6995" t="s">
        <v>180</v>
      </c>
      <c r="I6995" t="s">
        <v>97</v>
      </c>
      <c r="J6995">
        <v>0</v>
      </c>
      <c r="K6995">
        <v>0</v>
      </c>
      <c r="L6995">
        <v>0</v>
      </c>
      <c r="M6995">
        <v>0</v>
      </c>
      <c r="N6995">
        <v>0.04</v>
      </c>
      <c r="O6995">
        <v>0.08</v>
      </c>
      <c r="P6995">
        <v>0.13</v>
      </c>
      <c r="Q6995">
        <v>0.17</v>
      </c>
      <c r="R6995">
        <v>0.21</v>
      </c>
      <c r="S6995">
        <v>0.25</v>
      </c>
      <c r="T6995">
        <v>0.3</v>
      </c>
      <c r="U6995">
        <v>0.34</v>
      </c>
      <c r="V6995">
        <v>0.38</v>
      </c>
      <c r="W6995">
        <v>0.42</v>
      </c>
      <c r="X6995">
        <v>0.47</v>
      </c>
      <c r="Y6995">
        <v>0.51</v>
      </c>
      <c r="Z6995">
        <v>0.55000000000000004</v>
      </c>
      <c r="AA6995">
        <v>0.59</v>
      </c>
      <c r="AB6995">
        <v>0.63</v>
      </c>
      <c r="AC6995">
        <v>0.68</v>
      </c>
      <c r="AD6995">
        <v>0.72</v>
      </c>
      <c r="AE6995">
        <v>0.76</v>
      </c>
      <c r="AF6995">
        <v>0.8</v>
      </c>
      <c r="AG6995">
        <v>0.85</v>
      </c>
      <c r="AH6995">
        <v>0.89</v>
      </c>
      <c r="AI6995">
        <v>0.93</v>
      </c>
      <c r="AJ6995">
        <v>0.97</v>
      </c>
      <c r="AK6995">
        <v>1.02</v>
      </c>
      <c r="AL6995">
        <v>1.06</v>
      </c>
      <c r="AM6995">
        <v>1.1000000000000001</v>
      </c>
    </row>
    <row r="6996" spans="1:39" x14ac:dyDescent="0.25">
      <c r="A6996" s="2" t="str">
        <f t="shared" si="310"/>
        <v>CB7 Additional Action PathwayWalesOther land useAdditional operating expenditure</v>
      </c>
      <c r="B6996" t="str">
        <f t="shared" si="311"/>
        <v>CB7 Additional Action Pathway</v>
      </c>
      <c r="C6996" t="s">
        <v>105</v>
      </c>
      <c r="D6996" t="s">
        <v>1256</v>
      </c>
      <c r="E6996" t="s">
        <v>1242</v>
      </c>
      <c r="F6996" t="s">
        <v>46</v>
      </c>
      <c r="G6996" t="s">
        <v>1220</v>
      </c>
      <c r="H6996" t="s">
        <v>180</v>
      </c>
      <c r="I6996" t="s">
        <v>97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J6996">
        <v>0</v>
      </c>
      <c r="AK6996">
        <v>0</v>
      </c>
      <c r="AL6996">
        <v>0</v>
      </c>
      <c r="AM6996">
        <v>0</v>
      </c>
    </row>
    <row r="6997" spans="1:39" x14ac:dyDescent="0.25">
      <c r="A6997" s="2" t="str">
        <f t="shared" si="310"/>
        <v>CB7 Additional Action PathwayWalesSettlementsAdditional operating expenditure</v>
      </c>
      <c r="B6997" t="str">
        <f t="shared" si="311"/>
        <v>CB7 Additional Action Pathway</v>
      </c>
      <c r="C6997" t="s">
        <v>105</v>
      </c>
      <c r="D6997" t="s">
        <v>1256</v>
      </c>
      <c r="E6997" t="s">
        <v>1242</v>
      </c>
      <c r="F6997" t="s">
        <v>46</v>
      </c>
      <c r="G6997" t="s">
        <v>1221</v>
      </c>
      <c r="H6997" t="s">
        <v>180</v>
      </c>
      <c r="I6997" t="s">
        <v>97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J6997">
        <v>0</v>
      </c>
      <c r="AK6997">
        <v>0</v>
      </c>
      <c r="AL6997">
        <v>0</v>
      </c>
      <c r="AM6997">
        <v>0</v>
      </c>
    </row>
    <row r="6998" spans="1:39" x14ac:dyDescent="0.25">
      <c r="A6998" s="2" t="str">
        <f t="shared" si="310"/>
        <v>CB7 Additional Action PathwayWalesWetlandAdditional operating expenditure</v>
      </c>
      <c r="B6998" t="str">
        <f t="shared" si="311"/>
        <v>CB7 Additional Action Pathway</v>
      </c>
      <c r="C6998" t="s">
        <v>105</v>
      </c>
      <c r="D6998" t="s">
        <v>1256</v>
      </c>
      <c r="E6998" t="s">
        <v>1242</v>
      </c>
      <c r="F6998" t="s">
        <v>46</v>
      </c>
      <c r="G6998" t="s">
        <v>527</v>
      </c>
      <c r="H6998" t="s">
        <v>180</v>
      </c>
      <c r="I6998" t="s">
        <v>97</v>
      </c>
      <c r="J6998">
        <v>0</v>
      </c>
      <c r="K6998">
        <v>0</v>
      </c>
      <c r="L6998">
        <v>0</v>
      </c>
      <c r="M6998">
        <v>0</v>
      </c>
      <c r="N6998">
        <v>0.01</v>
      </c>
      <c r="O6998">
        <v>0.09</v>
      </c>
      <c r="P6998">
        <v>0.18</v>
      </c>
      <c r="Q6998">
        <v>0.28999999999999998</v>
      </c>
      <c r="R6998">
        <v>0.42</v>
      </c>
      <c r="S6998">
        <v>0.6</v>
      </c>
      <c r="T6998">
        <v>0.78</v>
      </c>
      <c r="U6998">
        <v>0.95</v>
      </c>
      <c r="V6998">
        <v>1.1399999999999999</v>
      </c>
      <c r="W6998">
        <v>1.33</v>
      </c>
      <c r="X6998">
        <v>1.53</v>
      </c>
      <c r="Y6998">
        <v>1.73</v>
      </c>
      <c r="Z6998">
        <v>1.92</v>
      </c>
      <c r="AA6998">
        <v>2.13</v>
      </c>
      <c r="AB6998">
        <v>2.3199999999999998</v>
      </c>
      <c r="AC6998">
        <v>2.52</v>
      </c>
      <c r="AD6998">
        <v>2.73</v>
      </c>
      <c r="AE6998">
        <v>2.93</v>
      </c>
      <c r="AF6998">
        <v>3.14</v>
      </c>
      <c r="AG6998">
        <v>3.34</v>
      </c>
      <c r="AH6998">
        <v>3.55</v>
      </c>
      <c r="AI6998">
        <v>3.74</v>
      </c>
      <c r="AJ6998">
        <v>3.94</v>
      </c>
      <c r="AK6998">
        <v>4.1400000000000006</v>
      </c>
      <c r="AL6998">
        <v>4.34</v>
      </c>
      <c r="AM6998">
        <v>4.54</v>
      </c>
    </row>
    <row r="6999" spans="1:39" x14ac:dyDescent="0.25">
      <c r="A6999" s="2" t="str">
        <f t="shared" si="310"/>
        <v>CB7 Additional Action PathwayNorthern IrelandBioenergy cropsAdditional operating expenditure</v>
      </c>
      <c r="B6999" t="str">
        <f t="shared" si="311"/>
        <v>CB7 Additional Action Pathway</v>
      </c>
      <c r="C6999" t="s">
        <v>105</v>
      </c>
      <c r="D6999" t="s">
        <v>1256</v>
      </c>
      <c r="E6999" t="s">
        <v>1243</v>
      </c>
      <c r="F6999" t="s">
        <v>46</v>
      </c>
      <c r="G6999" t="s">
        <v>501</v>
      </c>
      <c r="H6999" t="s">
        <v>180</v>
      </c>
      <c r="I6999" t="s">
        <v>97</v>
      </c>
      <c r="J6999">
        <v>0</v>
      </c>
      <c r="K6999">
        <v>0</v>
      </c>
      <c r="L6999">
        <v>0</v>
      </c>
      <c r="M6999">
        <v>0</v>
      </c>
      <c r="N6999">
        <v>2.3983000000000001E-2</v>
      </c>
      <c r="O6999">
        <v>4.7967000000000003E-2</v>
      </c>
      <c r="P6999">
        <v>8.5974058999999992E-2</v>
      </c>
      <c r="Q6999">
        <v>0.13614547599999999</v>
      </c>
      <c r="R6999">
        <v>0.208656113</v>
      </c>
      <c r="S6999">
        <v>0.30350697199999999</v>
      </c>
      <c r="T6999">
        <v>0.42069605100000002</v>
      </c>
      <c r="U6999">
        <v>0.55216842499999996</v>
      </c>
      <c r="V6999">
        <v>0.70204410699999997</v>
      </c>
      <c r="W6999">
        <v>0.86603730599999995</v>
      </c>
      <c r="X6999">
        <v>1.039397256</v>
      </c>
      <c r="Y6999">
        <v>1.2235349520000001</v>
      </c>
      <c r="Z6999">
        <v>1.4347188120000001</v>
      </c>
      <c r="AA6999">
        <v>1.6459016689999999</v>
      </c>
      <c r="AB6999">
        <v>1.8570845279999999</v>
      </c>
      <c r="AC6999">
        <v>2.0682683869999998</v>
      </c>
      <c r="AD6999">
        <v>2.2808622449999998</v>
      </c>
      <c r="AE6999">
        <v>2.4920451030000002</v>
      </c>
      <c r="AF6999">
        <v>2.7032279620000002</v>
      </c>
      <c r="AG6999">
        <v>2.9144118200000002</v>
      </c>
      <c r="AH6999">
        <v>3.1255946780000001</v>
      </c>
      <c r="AI6999">
        <v>3.3367775380000002</v>
      </c>
      <c r="AJ6999">
        <v>3.5479613959999998</v>
      </c>
      <c r="AK6999">
        <v>3.7605552539999998</v>
      </c>
      <c r="AL6999">
        <v>3.9717381129999998</v>
      </c>
      <c r="AM6999">
        <v>4.1829209720000007</v>
      </c>
    </row>
    <row r="7000" spans="1:39" x14ac:dyDescent="0.25">
      <c r="A7000" s="2" t="str">
        <f t="shared" si="310"/>
        <v>CB7 Additional Action PathwayNorthern IrelandCroplandAdditional operating expenditure</v>
      </c>
      <c r="B7000" t="str">
        <f t="shared" si="311"/>
        <v>CB7 Additional Action Pathway</v>
      </c>
      <c r="C7000" t="s">
        <v>105</v>
      </c>
      <c r="D7000" t="s">
        <v>1256</v>
      </c>
      <c r="E7000" t="s">
        <v>1243</v>
      </c>
      <c r="F7000" t="s">
        <v>46</v>
      </c>
      <c r="G7000" t="s">
        <v>497</v>
      </c>
      <c r="H7000" t="s">
        <v>180</v>
      </c>
      <c r="I7000" t="s">
        <v>97</v>
      </c>
      <c r="J7000">
        <v>0</v>
      </c>
      <c r="K7000">
        <v>0</v>
      </c>
      <c r="L7000">
        <v>0</v>
      </c>
      <c r="M7000">
        <v>0</v>
      </c>
      <c r="N7000">
        <v>4.5300000000000001E-4</v>
      </c>
      <c r="O7000">
        <v>9.0499999999999999E-4</v>
      </c>
      <c r="P7000">
        <v>1.358E-3</v>
      </c>
      <c r="Q7000">
        <v>1.8109999999999999E-3</v>
      </c>
      <c r="R7000">
        <v>2.264E-3</v>
      </c>
      <c r="S7000">
        <v>2.7160000000000001E-3</v>
      </c>
      <c r="T7000">
        <v>3.1689999999999999E-3</v>
      </c>
      <c r="U7000">
        <v>3.6219999999999998E-3</v>
      </c>
      <c r="V7000">
        <v>4.0740000000000004E-3</v>
      </c>
      <c r="W7000">
        <v>4.5269999999999998E-3</v>
      </c>
      <c r="X7000">
        <v>4.9800000000000001E-3</v>
      </c>
      <c r="Y7000">
        <v>5.4330000000000003E-3</v>
      </c>
      <c r="Z7000">
        <v>5.8849999999999996E-3</v>
      </c>
      <c r="AA7000">
        <v>6.3379999999999999E-3</v>
      </c>
      <c r="AB7000">
        <v>6.7910000000000002E-3</v>
      </c>
      <c r="AC7000">
        <v>7.2430000000000003E-3</v>
      </c>
      <c r="AD7000">
        <v>7.6959999999999997E-3</v>
      </c>
      <c r="AE7000">
        <v>8.149E-3</v>
      </c>
      <c r="AF7000">
        <v>8.6020000000000003E-3</v>
      </c>
      <c r="AG7000">
        <v>9.0539999999999995E-3</v>
      </c>
      <c r="AH7000">
        <v>9.5069999999999998E-3</v>
      </c>
      <c r="AI7000">
        <v>9.9600000000000001E-3</v>
      </c>
      <c r="AJ7000">
        <v>1.0411999999999999E-2</v>
      </c>
      <c r="AK7000">
        <v>1.0865E-2</v>
      </c>
      <c r="AL7000">
        <v>1.1318E-2</v>
      </c>
      <c r="AM7000">
        <v>1.1771E-2</v>
      </c>
    </row>
    <row r="7001" spans="1:39" x14ac:dyDescent="0.25">
      <c r="A7001" s="2" t="str">
        <f t="shared" si="310"/>
        <v>CB7 Additional Action PathwayNorthern IrelandForestryAdditional operating expenditure</v>
      </c>
      <c r="B7001" t="str">
        <f t="shared" si="311"/>
        <v>CB7 Additional Action Pathway</v>
      </c>
      <c r="C7001" t="s">
        <v>105</v>
      </c>
      <c r="D7001" t="s">
        <v>1256</v>
      </c>
      <c r="E7001" t="s">
        <v>1243</v>
      </c>
      <c r="F7001" t="s">
        <v>46</v>
      </c>
      <c r="G7001" t="s">
        <v>515</v>
      </c>
      <c r="H7001" t="s">
        <v>180</v>
      </c>
      <c r="I7001" t="s">
        <v>97</v>
      </c>
      <c r="J7001">
        <v>0</v>
      </c>
      <c r="K7001">
        <v>0</v>
      </c>
      <c r="L7001">
        <v>0</v>
      </c>
      <c r="M7001">
        <v>0</v>
      </c>
      <c r="N7001">
        <v>3.8341459000000001E-2</v>
      </c>
      <c r="O7001">
        <v>0.151921476</v>
      </c>
      <c r="P7001">
        <v>0.32255344800000002</v>
      </c>
      <c r="Q7001">
        <v>0.551793215</v>
      </c>
      <c r="R7001">
        <v>0.79456197200000001</v>
      </c>
      <c r="S7001">
        <v>1.070859719</v>
      </c>
      <c r="T7001">
        <v>1.3706864560000001</v>
      </c>
      <c r="U7001">
        <v>1.6940421830000001</v>
      </c>
      <c r="V7001">
        <v>2.0409269000000001</v>
      </c>
      <c r="W7001">
        <v>2.411340606</v>
      </c>
      <c r="X7001">
        <v>2.805283303</v>
      </c>
      <c r="Y7001">
        <v>3.2227549899999999</v>
      </c>
      <c r="Z7001">
        <v>3.6402266760000002</v>
      </c>
      <c r="AA7001">
        <v>4.0476983630000003</v>
      </c>
      <c r="AB7001">
        <v>4.4651700500000002</v>
      </c>
      <c r="AC7001">
        <v>4.8826417360000001</v>
      </c>
      <c r="AD7001">
        <v>5.300113423</v>
      </c>
      <c r="AE7001">
        <v>5.7175851089999998</v>
      </c>
      <c r="AF7001">
        <v>6.1350567949999997</v>
      </c>
      <c r="AG7001">
        <v>6.5525284810000004</v>
      </c>
      <c r="AH7001">
        <v>6.9700001680000003</v>
      </c>
      <c r="AI7001">
        <v>7.3874718550000003</v>
      </c>
      <c r="AJ7001">
        <v>7.8049435410000001</v>
      </c>
      <c r="AK7001">
        <v>8.2224152279999991</v>
      </c>
      <c r="AL7001">
        <v>8.6298869140000001</v>
      </c>
      <c r="AM7001">
        <v>9.0473586009999991</v>
      </c>
    </row>
    <row r="7002" spans="1:39" x14ac:dyDescent="0.25">
      <c r="A7002" s="2" t="str">
        <f t="shared" si="310"/>
        <v>CB7 Additional Action PathwayNorthern IrelandGrasslandAdditional operating expenditure</v>
      </c>
      <c r="B7002" t="str">
        <f t="shared" si="311"/>
        <v>CB7 Additional Action Pathway</v>
      </c>
      <c r="C7002" t="s">
        <v>105</v>
      </c>
      <c r="D7002" t="s">
        <v>1256</v>
      </c>
      <c r="E7002" t="s">
        <v>1243</v>
      </c>
      <c r="F7002" t="s">
        <v>46</v>
      </c>
      <c r="G7002" t="s">
        <v>492</v>
      </c>
      <c r="H7002" t="s">
        <v>180</v>
      </c>
      <c r="I7002" t="s">
        <v>97</v>
      </c>
      <c r="J7002">
        <v>0</v>
      </c>
      <c r="K7002">
        <v>0</v>
      </c>
      <c r="L7002">
        <v>0</v>
      </c>
      <c r="M7002">
        <v>0</v>
      </c>
      <c r="N7002">
        <v>0.03</v>
      </c>
      <c r="O7002">
        <v>0.06</v>
      </c>
      <c r="P7002">
        <v>0.09</v>
      </c>
      <c r="Q7002">
        <v>0.12</v>
      </c>
      <c r="R7002">
        <v>0.14000000000000001</v>
      </c>
      <c r="S7002">
        <v>0.17</v>
      </c>
      <c r="T7002">
        <v>0.2</v>
      </c>
      <c r="U7002">
        <v>0.23</v>
      </c>
      <c r="V7002">
        <v>0.26</v>
      </c>
      <c r="W7002">
        <v>0.28999999999999998</v>
      </c>
      <c r="X7002">
        <v>0.32</v>
      </c>
      <c r="Y7002">
        <v>0.35</v>
      </c>
      <c r="Z7002">
        <v>0.38</v>
      </c>
      <c r="AA7002">
        <v>0.4</v>
      </c>
      <c r="AB7002">
        <v>0.43</v>
      </c>
      <c r="AC7002">
        <v>0.46</v>
      </c>
      <c r="AD7002">
        <v>0.49</v>
      </c>
      <c r="AE7002">
        <v>0.52</v>
      </c>
      <c r="AF7002">
        <v>0.55000000000000004</v>
      </c>
      <c r="AG7002">
        <v>0.57999999999999996</v>
      </c>
      <c r="AH7002">
        <v>0.61</v>
      </c>
      <c r="AI7002">
        <v>0.64</v>
      </c>
      <c r="AJ7002">
        <v>0.66</v>
      </c>
      <c r="AK7002">
        <v>0.69</v>
      </c>
      <c r="AL7002">
        <v>0.72</v>
      </c>
      <c r="AM7002">
        <v>0.75</v>
      </c>
    </row>
    <row r="7003" spans="1:39" x14ac:dyDescent="0.25">
      <c r="A7003" s="2" t="str">
        <f t="shared" si="310"/>
        <v>CB7 Additional Action PathwayNorthern IrelandOther land useAdditional operating expenditure</v>
      </c>
      <c r="B7003" t="str">
        <f t="shared" si="311"/>
        <v>CB7 Additional Action Pathway</v>
      </c>
      <c r="C7003" t="s">
        <v>105</v>
      </c>
      <c r="D7003" t="s">
        <v>1256</v>
      </c>
      <c r="E7003" t="s">
        <v>1243</v>
      </c>
      <c r="F7003" t="s">
        <v>46</v>
      </c>
      <c r="G7003" t="s">
        <v>1220</v>
      </c>
      <c r="H7003" t="s">
        <v>180</v>
      </c>
      <c r="I7003" t="s">
        <v>97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J7003">
        <v>0</v>
      </c>
      <c r="AK7003">
        <v>0</v>
      </c>
      <c r="AL7003">
        <v>0</v>
      </c>
      <c r="AM7003">
        <v>0</v>
      </c>
    </row>
    <row r="7004" spans="1:39" x14ac:dyDescent="0.25">
      <c r="A7004" s="2" t="str">
        <f t="shared" si="310"/>
        <v>CB7 Additional Action PathwayNorthern IrelandSettlementsAdditional operating expenditure</v>
      </c>
      <c r="B7004" t="str">
        <f t="shared" si="311"/>
        <v>CB7 Additional Action Pathway</v>
      </c>
      <c r="C7004" t="s">
        <v>105</v>
      </c>
      <c r="D7004" t="s">
        <v>1256</v>
      </c>
      <c r="E7004" t="s">
        <v>1243</v>
      </c>
      <c r="F7004" t="s">
        <v>46</v>
      </c>
      <c r="G7004" t="s">
        <v>1221</v>
      </c>
      <c r="H7004" t="s">
        <v>180</v>
      </c>
      <c r="I7004" t="s">
        <v>97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J7004">
        <v>0</v>
      </c>
      <c r="AK7004">
        <v>0</v>
      </c>
      <c r="AL7004">
        <v>0</v>
      </c>
      <c r="AM7004">
        <v>0</v>
      </c>
    </row>
    <row r="7005" spans="1:39" x14ac:dyDescent="0.25">
      <c r="A7005" s="2" t="str">
        <f t="shared" si="310"/>
        <v>CB7 Additional Action PathwayNorthern IrelandWetlandAdditional operating expenditure</v>
      </c>
      <c r="B7005" t="str">
        <f t="shared" si="311"/>
        <v>CB7 Additional Action Pathway</v>
      </c>
      <c r="C7005" t="s">
        <v>105</v>
      </c>
      <c r="D7005" t="s">
        <v>1256</v>
      </c>
      <c r="E7005" t="s">
        <v>1243</v>
      </c>
      <c r="F7005" t="s">
        <v>46</v>
      </c>
      <c r="G7005" t="s">
        <v>527</v>
      </c>
      <c r="H7005" t="s">
        <v>180</v>
      </c>
      <c r="I7005" t="s">
        <v>97</v>
      </c>
      <c r="J7005">
        <v>0</v>
      </c>
      <c r="K7005">
        <v>0</v>
      </c>
      <c r="L7005">
        <v>0</v>
      </c>
      <c r="M7005">
        <v>0</v>
      </c>
      <c r="N7005">
        <v>0.04</v>
      </c>
      <c r="O7005">
        <v>0.15</v>
      </c>
      <c r="P7005">
        <v>0.4</v>
      </c>
      <c r="Q7005">
        <v>0.84</v>
      </c>
      <c r="R7005">
        <v>1.52</v>
      </c>
      <c r="S7005">
        <v>2.36</v>
      </c>
      <c r="T7005">
        <v>3.26</v>
      </c>
      <c r="U7005">
        <v>4.17</v>
      </c>
      <c r="V7005">
        <v>5.12</v>
      </c>
      <c r="W7005">
        <v>6.07</v>
      </c>
      <c r="X7005">
        <v>7.08</v>
      </c>
      <c r="Y7005">
        <v>8.09</v>
      </c>
      <c r="Z7005">
        <v>9.08</v>
      </c>
      <c r="AA7005">
        <v>10.1</v>
      </c>
      <c r="AB7005">
        <v>11.11</v>
      </c>
      <c r="AC7005">
        <v>12.13</v>
      </c>
      <c r="AD7005">
        <v>13.14</v>
      </c>
      <c r="AE7005">
        <v>14.16</v>
      </c>
      <c r="AF7005">
        <v>14.52</v>
      </c>
      <c r="AG7005">
        <v>14.89</v>
      </c>
      <c r="AH7005">
        <v>15.23</v>
      </c>
      <c r="AI7005">
        <v>15.6</v>
      </c>
      <c r="AJ7005">
        <v>15.96</v>
      </c>
      <c r="AK7005">
        <v>16.329999999999998</v>
      </c>
      <c r="AL7005">
        <v>16.68</v>
      </c>
      <c r="AM7005">
        <v>17.05</v>
      </c>
    </row>
    <row r="7006" spans="1:39" x14ac:dyDescent="0.25">
      <c r="A7006" s="2" t="str">
        <f t="shared" ref="A7006:A7034" si="312">CONCATENATE(B7006,E7006,G7006,H7006)</f>
        <v>CB7 BaselineUnited KingdomBECCSEnergy demand total</v>
      </c>
      <c r="B7006" t="str">
        <f t="shared" ref="B7006:B7034" si="313">CONCATENATE("CB7 ", D7006)</f>
        <v>CB7 Baseline</v>
      </c>
      <c r="C7006" t="s">
        <v>106</v>
      </c>
      <c r="D7006" t="s">
        <v>1240</v>
      </c>
      <c r="E7006" t="s">
        <v>95</v>
      </c>
      <c r="F7006" t="s">
        <v>47</v>
      </c>
      <c r="G7006" t="s">
        <v>343</v>
      </c>
      <c r="H7006" t="s">
        <v>1244</v>
      </c>
      <c r="I7006" t="s">
        <v>1041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  <c r="AI7006">
        <v>0</v>
      </c>
      <c r="AJ7006">
        <v>0</v>
      </c>
      <c r="AK7006">
        <v>0</v>
      </c>
      <c r="AL7006">
        <v>0</v>
      </c>
      <c r="AM7006">
        <v>0</v>
      </c>
    </row>
    <row r="7007" spans="1:39" x14ac:dyDescent="0.25">
      <c r="A7007" s="2" t="str">
        <f t="shared" si="312"/>
        <v>CB7 BaselineUnited KingdomDACCSEnergy demand total</v>
      </c>
      <c r="B7007" t="str">
        <f t="shared" si="313"/>
        <v>CB7 Baseline</v>
      </c>
      <c r="C7007" t="s">
        <v>106</v>
      </c>
      <c r="D7007" t="s">
        <v>1240</v>
      </c>
      <c r="E7007" t="s">
        <v>95</v>
      </c>
      <c r="F7007" t="s">
        <v>47</v>
      </c>
      <c r="G7007" t="s">
        <v>550</v>
      </c>
      <c r="H7007" t="s">
        <v>1244</v>
      </c>
      <c r="I7007" t="s">
        <v>1041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</row>
    <row r="7008" spans="1:39" x14ac:dyDescent="0.25">
      <c r="A7008" s="2" t="str">
        <f t="shared" si="312"/>
        <v>CB7 BaselineUnited KingdomEnhanced Weathering and BiocharEnergy demand total</v>
      </c>
      <c r="B7008" t="str">
        <f t="shared" si="313"/>
        <v>CB7 Baseline</v>
      </c>
      <c r="C7008" t="s">
        <v>106</v>
      </c>
      <c r="D7008" t="s">
        <v>1240</v>
      </c>
      <c r="E7008" t="s">
        <v>95</v>
      </c>
      <c r="F7008" t="s">
        <v>47</v>
      </c>
      <c r="G7008" t="s">
        <v>552</v>
      </c>
      <c r="H7008" t="s">
        <v>1244</v>
      </c>
      <c r="I7008" t="s">
        <v>1041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>
        <v>0</v>
      </c>
      <c r="AJ7008">
        <v>0</v>
      </c>
      <c r="AK7008">
        <v>0</v>
      </c>
      <c r="AL7008">
        <v>0</v>
      </c>
      <c r="AM7008">
        <v>0</v>
      </c>
    </row>
    <row r="7009" spans="1:39" x14ac:dyDescent="0.25">
      <c r="A7009" s="2" t="str">
        <f t="shared" si="312"/>
        <v>CB7 BaselineUnited KingdomWood in constructionEnergy demand total</v>
      </c>
      <c r="B7009" t="str">
        <f t="shared" si="313"/>
        <v>CB7 Baseline</v>
      </c>
      <c r="C7009" t="s">
        <v>106</v>
      </c>
      <c r="D7009" t="s">
        <v>1240</v>
      </c>
      <c r="E7009" t="s">
        <v>95</v>
      </c>
      <c r="F7009" t="s">
        <v>47</v>
      </c>
      <c r="G7009" t="s">
        <v>554</v>
      </c>
      <c r="H7009" t="s">
        <v>1244</v>
      </c>
      <c r="I7009" t="s">
        <v>1041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>
        <v>0</v>
      </c>
      <c r="AJ7009">
        <v>0</v>
      </c>
      <c r="AK7009">
        <v>0</v>
      </c>
      <c r="AL7009">
        <v>0</v>
      </c>
      <c r="AM7009">
        <v>0</v>
      </c>
    </row>
    <row r="7010" spans="1:39" x14ac:dyDescent="0.25">
      <c r="A7010" s="2" t="str">
        <f t="shared" si="312"/>
        <v>CB7 BaselineScotlandBECCSEnergy demand total</v>
      </c>
      <c r="B7010" t="str">
        <f t="shared" si="313"/>
        <v>CB7 Baseline</v>
      </c>
      <c r="C7010" t="s">
        <v>106</v>
      </c>
      <c r="D7010" t="s">
        <v>1240</v>
      </c>
      <c r="E7010" t="s">
        <v>1241</v>
      </c>
      <c r="F7010" t="s">
        <v>47</v>
      </c>
      <c r="G7010" t="s">
        <v>343</v>
      </c>
      <c r="H7010" t="s">
        <v>1244</v>
      </c>
      <c r="I7010" t="s">
        <v>1041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>
        <v>0</v>
      </c>
      <c r="AJ7010">
        <v>0</v>
      </c>
      <c r="AK7010">
        <v>0</v>
      </c>
      <c r="AL7010">
        <v>0</v>
      </c>
      <c r="AM7010">
        <v>0</v>
      </c>
    </row>
    <row r="7011" spans="1:39" x14ac:dyDescent="0.25">
      <c r="A7011" s="2" t="str">
        <f t="shared" si="312"/>
        <v>CB7 BaselineScotlandDACCSEnergy demand total</v>
      </c>
      <c r="B7011" t="str">
        <f t="shared" si="313"/>
        <v>CB7 Baseline</v>
      </c>
      <c r="C7011" t="s">
        <v>106</v>
      </c>
      <c r="D7011" t="s">
        <v>1240</v>
      </c>
      <c r="E7011" t="s">
        <v>1241</v>
      </c>
      <c r="F7011" t="s">
        <v>47</v>
      </c>
      <c r="G7011" t="s">
        <v>550</v>
      </c>
      <c r="H7011" t="s">
        <v>1244</v>
      </c>
      <c r="I7011" t="s">
        <v>1041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</row>
    <row r="7012" spans="1:39" x14ac:dyDescent="0.25">
      <c r="A7012" s="2" t="str">
        <f t="shared" si="312"/>
        <v>CB7 BaselineScotlandEnhanced Weathering and BiocharEnergy demand total</v>
      </c>
      <c r="B7012" t="str">
        <f t="shared" si="313"/>
        <v>CB7 Baseline</v>
      </c>
      <c r="C7012" t="s">
        <v>106</v>
      </c>
      <c r="D7012" t="s">
        <v>1240</v>
      </c>
      <c r="E7012" t="s">
        <v>1241</v>
      </c>
      <c r="F7012" t="s">
        <v>47</v>
      </c>
      <c r="G7012" t="s">
        <v>552</v>
      </c>
      <c r="H7012" t="s">
        <v>1244</v>
      </c>
      <c r="I7012" t="s">
        <v>1041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>
        <v>0</v>
      </c>
      <c r="AJ7012">
        <v>0</v>
      </c>
      <c r="AK7012">
        <v>0</v>
      </c>
      <c r="AL7012">
        <v>0</v>
      </c>
      <c r="AM7012">
        <v>0</v>
      </c>
    </row>
    <row r="7013" spans="1:39" x14ac:dyDescent="0.25">
      <c r="A7013" s="2" t="str">
        <f t="shared" si="312"/>
        <v>CB7 BaselineScotlandWood in constructionEnergy demand total</v>
      </c>
      <c r="B7013" t="str">
        <f t="shared" si="313"/>
        <v>CB7 Baseline</v>
      </c>
      <c r="C7013" t="s">
        <v>106</v>
      </c>
      <c r="D7013" t="s">
        <v>1240</v>
      </c>
      <c r="E7013" t="s">
        <v>1241</v>
      </c>
      <c r="F7013" t="s">
        <v>47</v>
      </c>
      <c r="G7013" t="s">
        <v>554</v>
      </c>
      <c r="H7013" t="s">
        <v>1244</v>
      </c>
      <c r="I7013" t="s">
        <v>1041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>
        <v>0</v>
      </c>
      <c r="AJ7013">
        <v>0</v>
      </c>
      <c r="AK7013">
        <v>0</v>
      </c>
      <c r="AL7013">
        <v>0</v>
      </c>
      <c r="AM7013">
        <v>0</v>
      </c>
    </row>
    <row r="7014" spans="1:39" x14ac:dyDescent="0.25">
      <c r="A7014" s="2" t="str">
        <f t="shared" si="312"/>
        <v>CB7 BaselineWalesBECCSEnergy demand total</v>
      </c>
      <c r="B7014" t="str">
        <f t="shared" si="313"/>
        <v>CB7 Baseline</v>
      </c>
      <c r="C7014" t="s">
        <v>106</v>
      </c>
      <c r="D7014" t="s">
        <v>1240</v>
      </c>
      <c r="E7014" t="s">
        <v>1242</v>
      </c>
      <c r="F7014" t="s">
        <v>47</v>
      </c>
      <c r="G7014" t="s">
        <v>343</v>
      </c>
      <c r="H7014" t="s">
        <v>1244</v>
      </c>
      <c r="I7014" t="s">
        <v>1041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>
        <v>0</v>
      </c>
      <c r="AJ7014">
        <v>0</v>
      </c>
      <c r="AK7014">
        <v>0</v>
      </c>
      <c r="AL7014">
        <v>0</v>
      </c>
      <c r="AM7014">
        <v>0</v>
      </c>
    </row>
    <row r="7015" spans="1:39" x14ac:dyDescent="0.25">
      <c r="A7015" s="2" t="str">
        <f t="shared" si="312"/>
        <v>CB7 BaselineWalesDACCSEnergy demand total</v>
      </c>
      <c r="B7015" t="str">
        <f t="shared" si="313"/>
        <v>CB7 Baseline</v>
      </c>
      <c r="C7015" t="s">
        <v>106</v>
      </c>
      <c r="D7015" t="s">
        <v>1240</v>
      </c>
      <c r="E7015" t="s">
        <v>1242</v>
      </c>
      <c r="F7015" t="s">
        <v>47</v>
      </c>
      <c r="G7015" t="s">
        <v>550</v>
      </c>
      <c r="H7015" t="s">
        <v>1244</v>
      </c>
      <c r="I7015" t="s">
        <v>1041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0</v>
      </c>
      <c r="AJ7015">
        <v>0</v>
      </c>
      <c r="AK7015">
        <v>0</v>
      </c>
      <c r="AL7015">
        <v>0</v>
      </c>
      <c r="AM7015">
        <v>0</v>
      </c>
    </row>
    <row r="7016" spans="1:39" x14ac:dyDescent="0.25">
      <c r="A7016" s="2" t="str">
        <f t="shared" si="312"/>
        <v>CB7 BaselineWalesEnhanced Weathering and BiocharEnergy demand total</v>
      </c>
      <c r="B7016" t="str">
        <f t="shared" si="313"/>
        <v>CB7 Baseline</v>
      </c>
      <c r="C7016" t="s">
        <v>106</v>
      </c>
      <c r="D7016" t="s">
        <v>1240</v>
      </c>
      <c r="E7016" t="s">
        <v>1242</v>
      </c>
      <c r="F7016" t="s">
        <v>47</v>
      </c>
      <c r="G7016" t="s">
        <v>552</v>
      </c>
      <c r="H7016" t="s">
        <v>1244</v>
      </c>
      <c r="I7016" t="s">
        <v>1041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J7016">
        <v>0</v>
      </c>
      <c r="AK7016">
        <v>0</v>
      </c>
      <c r="AL7016">
        <v>0</v>
      </c>
      <c r="AM7016">
        <v>0</v>
      </c>
    </row>
    <row r="7017" spans="1:39" x14ac:dyDescent="0.25">
      <c r="A7017" s="2" t="str">
        <f t="shared" si="312"/>
        <v>CB7 BaselineWalesWood in constructionEnergy demand total</v>
      </c>
      <c r="B7017" t="str">
        <f t="shared" si="313"/>
        <v>CB7 Baseline</v>
      </c>
      <c r="C7017" t="s">
        <v>106</v>
      </c>
      <c r="D7017" t="s">
        <v>1240</v>
      </c>
      <c r="E7017" t="s">
        <v>1242</v>
      </c>
      <c r="F7017" t="s">
        <v>47</v>
      </c>
      <c r="G7017" t="s">
        <v>554</v>
      </c>
      <c r="H7017" t="s">
        <v>1244</v>
      </c>
      <c r="I7017" t="s">
        <v>1041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</row>
    <row r="7018" spans="1:39" x14ac:dyDescent="0.25">
      <c r="A7018" s="2" t="str">
        <f t="shared" si="312"/>
        <v>CB7 BaselineNorthern IrelandBECCSEnergy demand total</v>
      </c>
      <c r="B7018" t="str">
        <f t="shared" si="313"/>
        <v>CB7 Baseline</v>
      </c>
      <c r="C7018" t="s">
        <v>106</v>
      </c>
      <c r="D7018" t="s">
        <v>1240</v>
      </c>
      <c r="E7018" t="s">
        <v>1243</v>
      </c>
      <c r="F7018" t="s">
        <v>47</v>
      </c>
      <c r="G7018" t="s">
        <v>343</v>
      </c>
      <c r="H7018" t="s">
        <v>1244</v>
      </c>
      <c r="I7018" t="s">
        <v>1041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</row>
    <row r="7019" spans="1:39" x14ac:dyDescent="0.25">
      <c r="A7019" s="2" t="str">
        <f t="shared" si="312"/>
        <v>CB7 BaselineNorthern IrelandDACCSEnergy demand total</v>
      </c>
      <c r="B7019" t="str">
        <f t="shared" si="313"/>
        <v>CB7 Baseline</v>
      </c>
      <c r="C7019" t="s">
        <v>106</v>
      </c>
      <c r="D7019" t="s">
        <v>1240</v>
      </c>
      <c r="E7019" t="s">
        <v>1243</v>
      </c>
      <c r="F7019" t="s">
        <v>47</v>
      </c>
      <c r="G7019" t="s">
        <v>550</v>
      </c>
      <c r="H7019" t="s">
        <v>1244</v>
      </c>
      <c r="I7019" t="s">
        <v>1041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>
        <v>0</v>
      </c>
      <c r="AJ7019">
        <v>0</v>
      </c>
      <c r="AK7019">
        <v>0</v>
      </c>
      <c r="AL7019">
        <v>0</v>
      </c>
      <c r="AM7019">
        <v>0</v>
      </c>
    </row>
    <row r="7020" spans="1:39" x14ac:dyDescent="0.25">
      <c r="A7020" s="2" t="str">
        <f t="shared" si="312"/>
        <v>CB7 BaselineNorthern IrelandEnhanced Weathering and BiocharEnergy demand total</v>
      </c>
      <c r="B7020" t="str">
        <f t="shared" si="313"/>
        <v>CB7 Baseline</v>
      </c>
      <c r="C7020" t="s">
        <v>106</v>
      </c>
      <c r="D7020" t="s">
        <v>1240</v>
      </c>
      <c r="E7020" t="s">
        <v>1243</v>
      </c>
      <c r="F7020" t="s">
        <v>47</v>
      </c>
      <c r="G7020" t="s">
        <v>552</v>
      </c>
      <c r="H7020" t="s">
        <v>1244</v>
      </c>
      <c r="I7020" t="s">
        <v>1041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</row>
    <row r="7021" spans="1:39" x14ac:dyDescent="0.25">
      <c r="A7021" s="2" t="str">
        <f t="shared" si="312"/>
        <v>CB7 BaselineNorthern IrelandWood in constructionEnergy demand total</v>
      </c>
      <c r="B7021" t="str">
        <f t="shared" si="313"/>
        <v>CB7 Baseline</v>
      </c>
      <c r="C7021" t="s">
        <v>106</v>
      </c>
      <c r="D7021" t="s">
        <v>1240</v>
      </c>
      <c r="E7021" t="s">
        <v>1243</v>
      </c>
      <c r="F7021" t="s">
        <v>47</v>
      </c>
      <c r="G7021" t="s">
        <v>554</v>
      </c>
      <c r="H7021" t="s">
        <v>1244</v>
      </c>
      <c r="I7021" t="s">
        <v>1041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</row>
    <row r="7022" spans="1:39" x14ac:dyDescent="0.25">
      <c r="A7022" s="2" t="str">
        <f t="shared" si="312"/>
        <v>CB7 BaselineUnited KingdomBECCSEnergy demand electricity</v>
      </c>
      <c r="B7022" t="str">
        <f t="shared" si="313"/>
        <v>CB7 Baseline</v>
      </c>
      <c r="C7022" t="s">
        <v>106</v>
      </c>
      <c r="D7022" t="s">
        <v>1240</v>
      </c>
      <c r="E7022" t="s">
        <v>95</v>
      </c>
      <c r="F7022" t="s">
        <v>47</v>
      </c>
      <c r="G7022" t="s">
        <v>343</v>
      </c>
      <c r="H7022" t="s">
        <v>1245</v>
      </c>
      <c r="I7022" t="s">
        <v>1041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</row>
    <row r="7023" spans="1:39" x14ac:dyDescent="0.25">
      <c r="A7023" s="2" t="str">
        <f t="shared" si="312"/>
        <v>CB7 BaselineUnited KingdomDACCSEnergy demand electricity</v>
      </c>
      <c r="B7023" t="str">
        <f t="shared" si="313"/>
        <v>CB7 Baseline</v>
      </c>
      <c r="C7023" t="s">
        <v>106</v>
      </c>
      <c r="D7023" t="s">
        <v>1240</v>
      </c>
      <c r="E7023" t="s">
        <v>95</v>
      </c>
      <c r="F7023" t="s">
        <v>47</v>
      </c>
      <c r="G7023" t="s">
        <v>550</v>
      </c>
      <c r="H7023" t="s">
        <v>1245</v>
      </c>
      <c r="I7023" t="s">
        <v>1041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>
        <v>0</v>
      </c>
      <c r="AJ7023">
        <v>0</v>
      </c>
      <c r="AK7023">
        <v>0</v>
      </c>
      <c r="AL7023">
        <v>0</v>
      </c>
      <c r="AM7023">
        <v>0</v>
      </c>
    </row>
    <row r="7024" spans="1:39" x14ac:dyDescent="0.25">
      <c r="A7024" s="2" t="str">
        <f t="shared" si="312"/>
        <v>CB7 BaselineUnited KingdomEnhanced Weathering and BiocharEnergy demand electricity</v>
      </c>
      <c r="B7024" t="str">
        <f t="shared" si="313"/>
        <v>CB7 Baseline</v>
      </c>
      <c r="C7024" t="s">
        <v>106</v>
      </c>
      <c r="D7024" t="s">
        <v>1240</v>
      </c>
      <c r="E7024" t="s">
        <v>95</v>
      </c>
      <c r="F7024" t="s">
        <v>47</v>
      </c>
      <c r="G7024" t="s">
        <v>552</v>
      </c>
      <c r="H7024" t="s">
        <v>1245</v>
      </c>
      <c r="I7024" t="s">
        <v>1041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</row>
    <row r="7025" spans="1:39" x14ac:dyDescent="0.25">
      <c r="A7025" s="2" t="str">
        <f t="shared" si="312"/>
        <v>CB7 BaselineUnited KingdomWood in constructionEnergy demand electricity</v>
      </c>
      <c r="B7025" t="str">
        <f t="shared" si="313"/>
        <v>CB7 Baseline</v>
      </c>
      <c r="C7025" t="s">
        <v>106</v>
      </c>
      <c r="D7025" t="s">
        <v>1240</v>
      </c>
      <c r="E7025" t="s">
        <v>95</v>
      </c>
      <c r="F7025" t="s">
        <v>47</v>
      </c>
      <c r="G7025" t="s">
        <v>554</v>
      </c>
      <c r="H7025" t="s">
        <v>1245</v>
      </c>
      <c r="I7025" t="s">
        <v>1041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</row>
    <row r="7026" spans="1:39" x14ac:dyDescent="0.25">
      <c r="A7026" s="2" t="str">
        <f t="shared" si="312"/>
        <v>CB7 BaselineScotlandBECCSEnergy demand electricity</v>
      </c>
      <c r="B7026" t="str">
        <f t="shared" si="313"/>
        <v>CB7 Baseline</v>
      </c>
      <c r="C7026" t="s">
        <v>106</v>
      </c>
      <c r="D7026" t="s">
        <v>1240</v>
      </c>
      <c r="E7026" t="s">
        <v>1241</v>
      </c>
      <c r="F7026" t="s">
        <v>47</v>
      </c>
      <c r="G7026" t="s">
        <v>343</v>
      </c>
      <c r="H7026" t="s">
        <v>1245</v>
      </c>
      <c r="I7026" t="s">
        <v>1041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>
        <v>0</v>
      </c>
      <c r="AJ7026">
        <v>0</v>
      </c>
      <c r="AK7026">
        <v>0</v>
      </c>
      <c r="AL7026">
        <v>0</v>
      </c>
      <c r="AM7026">
        <v>0</v>
      </c>
    </row>
    <row r="7027" spans="1:39" x14ac:dyDescent="0.25">
      <c r="A7027" s="2" t="str">
        <f t="shared" si="312"/>
        <v>CB7 BaselineScotlandDACCSEnergy demand electricity</v>
      </c>
      <c r="B7027" t="str">
        <f t="shared" si="313"/>
        <v>CB7 Baseline</v>
      </c>
      <c r="C7027" t="s">
        <v>106</v>
      </c>
      <c r="D7027" t="s">
        <v>1240</v>
      </c>
      <c r="E7027" t="s">
        <v>1241</v>
      </c>
      <c r="F7027" t="s">
        <v>47</v>
      </c>
      <c r="G7027" t="s">
        <v>550</v>
      </c>
      <c r="H7027" t="s">
        <v>1245</v>
      </c>
      <c r="I7027" t="s">
        <v>1041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>
        <v>0</v>
      </c>
      <c r="AJ7027">
        <v>0</v>
      </c>
      <c r="AK7027">
        <v>0</v>
      </c>
      <c r="AL7027">
        <v>0</v>
      </c>
      <c r="AM7027">
        <v>0</v>
      </c>
    </row>
    <row r="7028" spans="1:39" x14ac:dyDescent="0.25">
      <c r="A7028" s="2" t="str">
        <f t="shared" si="312"/>
        <v>CB7 BaselineScotlandEnhanced Weathering and BiocharEnergy demand electricity</v>
      </c>
      <c r="B7028" t="str">
        <f t="shared" si="313"/>
        <v>CB7 Baseline</v>
      </c>
      <c r="C7028" t="s">
        <v>106</v>
      </c>
      <c r="D7028" t="s">
        <v>1240</v>
      </c>
      <c r="E7028" t="s">
        <v>1241</v>
      </c>
      <c r="F7028" t="s">
        <v>47</v>
      </c>
      <c r="G7028" t="s">
        <v>552</v>
      </c>
      <c r="H7028" t="s">
        <v>1245</v>
      </c>
      <c r="I7028" t="s">
        <v>1041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J7028">
        <v>0</v>
      </c>
      <c r="AK7028">
        <v>0</v>
      </c>
      <c r="AL7028">
        <v>0</v>
      </c>
      <c r="AM7028">
        <v>0</v>
      </c>
    </row>
    <row r="7029" spans="1:39" x14ac:dyDescent="0.25">
      <c r="A7029" s="2" t="str">
        <f t="shared" si="312"/>
        <v>CB7 BaselineScotlandWood in constructionEnergy demand electricity</v>
      </c>
      <c r="B7029" t="str">
        <f t="shared" si="313"/>
        <v>CB7 Baseline</v>
      </c>
      <c r="C7029" t="s">
        <v>106</v>
      </c>
      <c r="D7029" t="s">
        <v>1240</v>
      </c>
      <c r="E7029" t="s">
        <v>1241</v>
      </c>
      <c r="F7029" t="s">
        <v>47</v>
      </c>
      <c r="G7029" t="s">
        <v>554</v>
      </c>
      <c r="H7029" t="s">
        <v>1245</v>
      </c>
      <c r="I7029" t="s">
        <v>1041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>
        <v>0</v>
      </c>
      <c r="AJ7029">
        <v>0</v>
      </c>
      <c r="AK7029">
        <v>0</v>
      </c>
      <c r="AL7029">
        <v>0</v>
      </c>
      <c r="AM7029">
        <v>0</v>
      </c>
    </row>
    <row r="7030" spans="1:39" x14ac:dyDescent="0.25">
      <c r="A7030" s="2" t="str">
        <f t="shared" si="312"/>
        <v>CB7 BaselineWalesBECCSEnergy demand electricity</v>
      </c>
      <c r="B7030" t="str">
        <f t="shared" si="313"/>
        <v>CB7 Baseline</v>
      </c>
      <c r="C7030" t="s">
        <v>106</v>
      </c>
      <c r="D7030" t="s">
        <v>1240</v>
      </c>
      <c r="E7030" t="s">
        <v>1242</v>
      </c>
      <c r="F7030" t="s">
        <v>47</v>
      </c>
      <c r="G7030" t="s">
        <v>343</v>
      </c>
      <c r="H7030" t="s">
        <v>1245</v>
      </c>
      <c r="I7030" t="s">
        <v>1041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>
        <v>0</v>
      </c>
      <c r="AJ7030">
        <v>0</v>
      </c>
      <c r="AK7030">
        <v>0</v>
      </c>
      <c r="AL7030">
        <v>0</v>
      </c>
      <c r="AM7030">
        <v>0</v>
      </c>
    </row>
    <row r="7031" spans="1:39" x14ac:dyDescent="0.25">
      <c r="A7031" s="2" t="str">
        <f t="shared" si="312"/>
        <v>CB7 BaselineWalesDACCSEnergy demand electricity</v>
      </c>
      <c r="B7031" t="str">
        <f t="shared" si="313"/>
        <v>CB7 Baseline</v>
      </c>
      <c r="C7031" t="s">
        <v>106</v>
      </c>
      <c r="D7031" t="s">
        <v>1240</v>
      </c>
      <c r="E7031" t="s">
        <v>1242</v>
      </c>
      <c r="F7031" t="s">
        <v>47</v>
      </c>
      <c r="G7031" t="s">
        <v>550</v>
      </c>
      <c r="H7031" t="s">
        <v>1245</v>
      </c>
      <c r="I7031" t="s">
        <v>1041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  <c r="AI7031">
        <v>0</v>
      </c>
      <c r="AJ7031">
        <v>0</v>
      </c>
      <c r="AK7031">
        <v>0</v>
      </c>
      <c r="AL7031">
        <v>0</v>
      </c>
      <c r="AM7031">
        <v>0</v>
      </c>
    </row>
    <row r="7032" spans="1:39" x14ac:dyDescent="0.25">
      <c r="A7032" s="2" t="str">
        <f t="shared" si="312"/>
        <v>CB7 BaselineWalesEnhanced Weathering and BiocharEnergy demand electricity</v>
      </c>
      <c r="B7032" t="str">
        <f t="shared" si="313"/>
        <v>CB7 Baseline</v>
      </c>
      <c r="C7032" t="s">
        <v>106</v>
      </c>
      <c r="D7032" t="s">
        <v>1240</v>
      </c>
      <c r="E7032" t="s">
        <v>1242</v>
      </c>
      <c r="F7032" t="s">
        <v>47</v>
      </c>
      <c r="G7032" t="s">
        <v>552</v>
      </c>
      <c r="H7032" t="s">
        <v>1245</v>
      </c>
      <c r="I7032" t="s">
        <v>1041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>
        <v>0</v>
      </c>
      <c r="AJ7032">
        <v>0</v>
      </c>
      <c r="AK7032">
        <v>0</v>
      </c>
      <c r="AL7032">
        <v>0</v>
      </c>
      <c r="AM7032">
        <v>0</v>
      </c>
    </row>
    <row r="7033" spans="1:39" x14ac:dyDescent="0.25">
      <c r="A7033" s="2" t="str">
        <f t="shared" si="312"/>
        <v>CB7 BaselineWalesWood in constructionEnergy demand electricity</v>
      </c>
      <c r="B7033" t="str">
        <f t="shared" si="313"/>
        <v>CB7 Baseline</v>
      </c>
      <c r="C7033" t="s">
        <v>106</v>
      </c>
      <c r="D7033" t="s">
        <v>1240</v>
      </c>
      <c r="E7033" t="s">
        <v>1242</v>
      </c>
      <c r="F7033" t="s">
        <v>47</v>
      </c>
      <c r="G7033" t="s">
        <v>554</v>
      </c>
      <c r="H7033" t="s">
        <v>1245</v>
      </c>
      <c r="I7033" t="s">
        <v>1041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  <c r="AJ7033">
        <v>0</v>
      </c>
      <c r="AK7033">
        <v>0</v>
      </c>
      <c r="AL7033">
        <v>0</v>
      </c>
      <c r="AM7033">
        <v>0</v>
      </c>
    </row>
    <row r="7034" spans="1:39" x14ac:dyDescent="0.25">
      <c r="A7034" s="2" t="str">
        <f t="shared" si="312"/>
        <v>CB7 BaselineNorthern IrelandBECCSEnergy demand electricity</v>
      </c>
      <c r="B7034" t="str">
        <f t="shared" si="313"/>
        <v>CB7 Baseline</v>
      </c>
      <c r="C7034" t="s">
        <v>106</v>
      </c>
      <c r="D7034" t="s">
        <v>1240</v>
      </c>
      <c r="E7034" t="s">
        <v>1243</v>
      </c>
      <c r="F7034" t="s">
        <v>47</v>
      </c>
      <c r="G7034" t="s">
        <v>343</v>
      </c>
      <c r="H7034" t="s">
        <v>1245</v>
      </c>
      <c r="I7034" t="s">
        <v>1041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>
        <v>0</v>
      </c>
      <c r="AJ7034">
        <v>0</v>
      </c>
      <c r="AK7034">
        <v>0</v>
      </c>
      <c r="AL7034">
        <v>0</v>
      </c>
      <c r="AM7034">
        <v>0</v>
      </c>
    </row>
    <row r="7035" spans="1:39" x14ac:dyDescent="0.25">
      <c r="A7035" s="2" t="str">
        <f t="shared" ref="A7035:A7098" si="314">CONCATENATE(B7035,E7035,G7035,H7035)</f>
        <v>CB7 BaselineNorthern IrelandDACCSEnergy demand electricity</v>
      </c>
      <c r="B7035" t="str">
        <f t="shared" ref="B7035:B7098" si="315">CONCATENATE("CB7 ", D7035)</f>
        <v>CB7 Baseline</v>
      </c>
      <c r="C7035" t="s">
        <v>106</v>
      </c>
      <c r="D7035" t="s">
        <v>1240</v>
      </c>
      <c r="E7035" t="s">
        <v>1243</v>
      </c>
      <c r="F7035" t="s">
        <v>47</v>
      </c>
      <c r="G7035" t="s">
        <v>550</v>
      </c>
      <c r="H7035" t="s">
        <v>1245</v>
      </c>
      <c r="I7035" t="s">
        <v>1041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</row>
    <row r="7036" spans="1:39" x14ac:dyDescent="0.25">
      <c r="A7036" s="2" t="str">
        <f t="shared" si="314"/>
        <v>CB7 BaselineNorthern IrelandEnhanced Weathering and BiocharEnergy demand electricity</v>
      </c>
      <c r="B7036" t="str">
        <f t="shared" si="315"/>
        <v>CB7 Baseline</v>
      </c>
      <c r="C7036" t="s">
        <v>106</v>
      </c>
      <c r="D7036" t="s">
        <v>1240</v>
      </c>
      <c r="E7036" t="s">
        <v>1243</v>
      </c>
      <c r="F7036" t="s">
        <v>47</v>
      </c>
      <c r="G7036" t="s">
        <v>552</v>
      </c>
      <c r="H7036" t="s">
        <v>1245</v>
      </c>
      <c r="I7036" t="s">
        <v>1041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</row>
    <row r="7037" spans="1:39" x14ac:dyDescent="0.25">
      <c r="A7037" s="2" t="str">
        <f t="shared" si="314"/>
        <v>CB7 BaselineNorthern IrelandWood in constructionEnergy demand electricity</v>
      </c>
      <c r="B7037" t="str">
        <f t="shared" si="315"/>
        <v>CB7 Baseline</v>
      </c>
      <c r="C7037" t="s">
        <v>106</v>
      </c>
      <c r="D7037" t="s">
        <v>1240</v>
      </c>
      <c r="E7037" t="s">
        <v>1243</v>
      </c>
      <c r="F7037" t="s">
        <v>47</v>
      </c>
      <c r="G7037" t="s">
        <v>554</v>
      </c>
      <c r="H7037" t="s">
        <v>1245</v>
      </c>
      <c r="I7037" t="s">
        <v>1041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  <c r="AJ7037">
        <v>0</v>
      </c>
      <c r="AK7037">
        <v>0</v>
      </c>
      <c r="AL7037">
        <v>0</v>
      </c>
      <c r="AM7037">
        <v>0</v>
      </c>
    </row>
    <row r="7038" spans="1:39" x14ac:dyDescent="0.25">
      <c r="A7038" s="2" t="str">
        <f t="shared" si="314"/>
        <v>CB7 BaselineUnited KingdomBECCSEnergy demand gas</v>
      </c>
      <c r="B7038" t="str">
        <f t="shared" si="315"/>
        <v>CB7 Baseline</v>
      </c>
      <c r="C7038" t="s">
        <v>106</v>
      </c>
      <c r="D7038" t="s">
        <v>1240</v>
      </c>
      <c r="E7038" t="s">
        <v>95</v>
      </c>
      <c r="F7038" t="s">
        <v>47</v>
      </c>
      <c r="G7038" t="s">
        <v>343</v>
      </c>
      <c r="H7038" t="s">
        <v>1246</v>
      </c>
      <c r="I7038" t="s">
        <v>1041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</row>
    <row r="7039" spans="1:39" x14ac:dyDescent="0.25">
      <c r="A7039" s="2" t="str">
        <f t="shared" si="314"/>
        <v>CB7 BaselineUnited KingdomDACCSEnergy demand gas</v>
      </c>
      <c r="B7039" t="str">
        <f t="shared" si="315"/>
        <v>CB7 Baseline</v>
      </c>
      <c r="C7039" t="s">
        <v>106</v>
      </c>
      <c r="D7039" t="s">
        <v>1240</v>
      </c>
      <c r="E7039" t="s">
        <v>95</v>
      </c>
      <c r="F7039" t="s">
        <v>47</v>
      </c>
      <c r="G7039" t="s">
        <v>550</v>
      </c>
      <c r="H7039" t="s">
        <v>1246</v>
      </c>
      <c r="I7039" t="s">
        <v>1041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>
        <v>0</v>
      </c>
      <c r="AJ7039">
        <v>0</v>
      </c>
      <c r="AK7039">
        <v>0</v>
      </c>
      <c r="AL7039">
        <v>0</v>
      </c>
      <c r="AM7039">
        <v>0</v>
      </c>
    </row>
    <row r="7040" spans="1:39" x14ac:dyDescent="0.25">
      <c r="A7040" s="2" t="str">
        <f t="shared" si="314"/>
        <v>CB7 BaselineUnited KingdomEnhanced Weathering and BiocharEnergy demand gas</v>
      </c>
      <c r="B7040" t="str">
        <f t="shared" si="315"/>
        <v>CB7 Baseline</v>
      </c>
      <c r="C7040" t="s">
        <v>106</v>
      </c>
      <c r="D7040" t="s">
        <v>1240</v>
      </c>
      <c r="E7040" t="s">
        <v>95</v>
      </c>
      <c r="F7040" t="s">
        <v>47</v>
      </c>
      <c r="G7040" t="s">
        <v>552</v>
      </c>
      <c r="H7040" t="s">
        <v>1246</v>
      </c>
      <c r="I7040" t="s">
        <v>1041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</row>
    <row r="7041" spans="1:39" x14ac:dyDescent="0.25">
      <c r="A7041" s="2" t="str">
        <f t="shared" si="314"/>
        <v>CB7 BaselineUnited KingdomWood in constructionEnergy demand gas</v>
      </c>
      <c r="B7041" t="str">
        <f t="shared" si="315"/>
        <v>CB7 Baseline</v>
      </c>
      <c r="C7041" t="s">
        <v>106</v>
      </c>
      <c r="D7041" t="s">
        <v>1240</v>
      </c>
      <c r="E7041" t="s">
        <v>95</v>
      </c>
      <c r="F7041" t="s">
        <v>47</v>
      </c>
      <c r="G7041" t="s">
        <v>554</v>
      </c>
      <c r="H7041" t="s">
        <v>1246</v>
      </c>
      <c r="I7041" t="s">
        <v>1041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</row>
    <row r="7042" spans="1:39" x14ac:dyDescent="0.25">
      <c r="A7042" s="2" t="str">
        <f t="shared" si="314"/>
        <v>CB7 BaselineScotlandBECCSEnergy demand gas</v>
      </c>
      <c r="B7042" t="str">
        <f t="shared" si="315"/>
        <v>CB7 Baseline</v>
      </c>
      <c r="C7042" t="s">
        <v>106</v>
      </c>
      <c r="D7042" t="s">
        <v>1240</v>
      </c>
      <c r="E7042" t="s">
        <v>1241</v>
      </c>
      <c r="F7042" t="s">
        <v>47</v>
      </c>
      <c r="G7042" t="s">
        <v>343</v>
      </c>
      <c r="H7042" t="s">
        <v>1246</v>
      </c>
      <c r="I7042" t="s">
        <v>1041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</row>
    <row r="7043" spans="1:39" x14ac:dyDescent="0.25">
      <c r="A7043" s="2" t="str">
        <f t="shared" si="314"/>
        <v>CB7 BaselineScotlandDACCSEnergy demand gas</v>
      </c>
      <c r="B7043" t="str">
        <f t="shared" si="315"/>
        <v>CB7 Baseline</v>
      </c>
      <c r="C7043" t="s">
        <v>106</v>
      </c>
      <c r="D7043" t="s">
        <v>1240</v>
      </c>
      <c r="E7043" t="s">
        <v>1241</v>
      </c>
      <c r="F7043" t="s">
        <v>47</v>
      </c>
      <c r="G7043" t="s">
        <v>550</v>
      </c>
      <c r="H7043" t="s">
        <v>1246</v>
      </c>
      <c r="I7043" t="s">
        <v>1041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</row>
    <row r="7044" spans="1:39" x14ac:dyDescent="0.25">
      <c r="A7044" s="2" t="str">
        <f t="shared" si="314"/>
        <v>CB7 BaselineScotlandEnhanced Weathering and BiocharEnergy demand gas</v>
      </c>
      <c r="B7044" t="str">
        <f t="shared" si="315"/>
        <v>CB7 Baseline</v>
      </c>
      <c r="C7044" t="s">
        <v>106</v>
      </c>
      <c r="D7044" t="s">
        <v>1240</v>
      </c>
      <c r="E7044" t="s">
        <v>1241</v>
      </c>
      <c r="F7044" t="s">
        <v>47</v>
      </c>
      <c r="G7044" t="s">
        <v>552</v>
      </c>
      <c r="H7044" t="s">
        <v>1246</v>
      </c>
      <c r="I7044" t="s">
        <v>1041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</row>
    <row r="7045" spans="1:39" x14ac:dyDescent="0.25">
      <c r="A7045" s="2" t="str">
        <f t="shared" si="314"/>
        <v>CB7 BaselineScotlandWood in constructionEnergy demand gas</v>
      </c>
      <c r="B7045" t="str">
        <f t="shared" si="315"/>
        <v>CB7 Baseline</v>
      </c>
      <c r="C7045" t="s">
        <v>106</v>
      </c>
      <c r="D7045" t="s">
        <v>1240</v>
      </c>
      <c r="E7045" t="s">
        <v>1241</v>
      </c>
      <c r="F7045" t="s">
        <v>47</v>
      </c>
      <c r="G7045" t="s">
        <v>554</v>
      </c>
      <c r="H7045" t="s">
        <v>1246</v>
      </c>
      <c r="I7045" t="s">
        <v>1041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</row>
    <row r="7046" spans="1:39" x14ac:dyDescent="0.25">
      <c r="A7046" s="2" t="str">
        <f t="shared" si="314"/>
        <v>CB7 BaselineWalesBECCSEnergy demand gas</v>
      </c>
      <c r="B7046" t="str">
        <f t="shared" si="315"/>
        <v>CB7 Baseline</v>
      </c>
      <c r="C7046" t="s">
        <v>106</v>
      </c>
      <c r="D7046" t="s">
        <v>1240</v>
      </c>
      <c r="E7046" t="s">
        <v>1242</v>
      </c>
      <c r="F7046" t="s">
        <v>47</v>
      </c>
      <c r="G7046" t="s">
        <v>343</v>
      </c>
      <c r="H7046" t="s">
        <v>1246</v>
      </c>
      <c r="I7046" t="s">
        <v>1041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>
        <v>0</v>
      </c>
      <c r="AJ7046">
        <v>0</v>
      </c>
      <c r="AK7046">
        <v>0</v>
      </c>
      <c r="AL7046">
        <v>0</v>
      </c>
      <c r="AM7046">
        <v>0</v>
      </c>
    </row>
    <row r="7047" spans="1:39" x14ac:dyDescent="0.25">
      <c r="A7047" s="2" t="str">
        <f t="shared" si="314"/>
        <v>CB7 BaselineWalesDACCSEnergy demand gas</v>
      </c>
      <c r="B7047" t="str">
        <f t="shared" si="315"/>
        <v>CB7 Baseline</v>
      </c>
      <c r="C7047" t="s">
        <v>106</v>
      </c>
      <c r="D7047" t="s">
        <v>1240</v>
      </c>
      <c r="E7047" t="s">
        <v>1242</v>
      </c>
      <c r="F7047" t="s">
        <v>47</v>
      </c>
      <c r="G7047" t="s">
        <v>550</v>
      </c>
      <c r="H7047" t="s">
        <v>1246</v>
      </c>
      <c r="I7047" t="s">
        <v>1041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</row>
    <row r="7048" spans="1:39" x14ac:dyDescent="0.25">
      <c r="A7048" s="2" t="str">
        <f t="shared" si="314"/>
        <v>CB7 BaselineWalesEnhanced Weathering and BiocharEnergy demand gas</v>
      </c>
      <c r="B7048" t="str">
        <f t="shared" si="315"/>
        <v>CB7 Baseline</v>
      </c>
      <c r="C7048" t="s">
        <v>106</v>
      </c>
      <c r="D7048" t="s">
        <v>1240</v>
      </c>
      <c r="E7048" t="s">
        <v>1242</v>
      </c>
      <c r="F7048" t="s">
        <v>47</v>
      </c>
      <c r="G7048" t="s">
        <v>552</v>
      </c>
      <c r="H7048" t="s">
        <v>1246</v>
      </c>
      <c r="I7048" t="s">
        <v>1041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</row>
    <row r="7049" spans="1:39" x14ac:dyDescent="0.25">
      <c r="A7049" s="2" t="str">
        <f t="shared" si="314"/>
        <v>CB7 BaselineWalesWood in constructionEnergy demand gas</v>
      </c>
      <c r="B7049" t="str">
        <f t="shared" si="315"/>
        <v>CB7 Baseline</v>
      </c>
      <c r="C7049" t="s">
        <v>106</v>
      </c>
      <c r="D7049" t="s">
        <v>1240</v>
      </c>
      <c r="E7049" t="s">
        <v>1242</v>
      </c>
      <c r="F7049" t="s">
        <v>47</v>
      </c>
      <c r="G7049" t="s">
        <v>554</v>
      </c>
      <c r="H7049" t="s">
        <v>1246</v>
      </c>
      <c r="I7049" t="s">
        <v>1041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</row>
    <row r="7050" spans="1:39" x14ac:dyDescent="0.25">
      <c r="A7050" s="2" t="str">
        <f t="shared" si="314"/>
        <v>CB7 BaselineNorthern IrelandBECCSEnergy demand gas</v>
      </c>
      <c r="B7050" t="str">
        <f t="shared" si="315"/>
        <v>CB7 Baseline</v>
      </c>
      <c r="C7050" t="s">
        <v>106</v>
      </c>
      <c r="D7050" t="s">
        <v>1240</v>
      </c>
      <c r="E7050" t="s">
        <v>1243</v>
      </c>
      <c r="F7050" t="s">
        <v>47</v>
      </c>
      <c r="G7050" t="s">
        <v>343</v>
      </c>
      <c r="H7050" t="s">
        <v>1246</v>
      </c>
      <c r="I7050" t="s">
        <v>1041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</row>
    <row r="7051" spans="1:39" x14ac:dyDescent="0.25">
      <c r="A7051" s="2" t="str">
        <f t="shared" si="314"/>
        <v>CB7 BaselineNorthern IrelandDACCSEnergy demand gas</v>
      </c>
      <c r="B7051" t="str">
        <f t="shared" si="315"/>
        <v>CB7 Baseline</v>
      </c>
      <c r="C7051" t="s">
        <v>106</v>
      </c>
      <c r="D7051" t="s">
        <v>1240</v>
      </c>
      <c r="E7051" t="s">
        <v>1243</v>
      </c>
      <c r="F7051" t="s">
        <v>47</v>
      </c>
      <c r="G7051" t="s">
        <v>550</v>
      </c>
      <c r="H7051" t="s">
        <v>1246</v>
      </c>
      <c r="I7051" t="s">
        <v>1041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>
        <v>0</v>
      </c>
      <c r="AJ7051">
        <v>0</v>
      </c>
      <c r="AK7051">
        <v>0</v>
      </c>
      <c r="AL7051">
        <v>0</v>
      </c>
      <c r="AM7051">
        <v>0</v>
      </c>
    </row>
    <row r="7052" spans="1:39" x14ac:dyDescent="0.25">
      <c r="A7052" s="2" t="str">
        <f t="shared" si="314"/>
        <v>CB7 BaselineNorthern IrelandEnhanced Weathering and BiocharEnergy demand gas</v>
      </c>
      <c r="B7052" t="str">
        <f t="shared" si="315"/>
        <v>CB7 Baseline</v>
      </c>
      <c r="C7052" t="s">
        <v>106</v>
      </c>
      <c r="D7052" t="s">
        <v>1240</v>
      </c>
      <c r="E7052" t="s">
        <v>1243</v>
      </c>
      <c r="F7052" t="s">
        <v>47</v>
      </c>
      <c r="G7052" t="s">
        <v>552</v>
      </c>
      <c r="H7052" t="s">
        <v>1246</v>
      </c>
      <c r="I7052" t="s">
        <v>1041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>
        <v>0</v>
      </c>
      <c r="AJ7052">
        <v>0</v>
      </c>
      <c r="AK7052">
        <v>0</v>
      </c>
      <c r="AL7052">
        <v>0</v>
      </c>
      <c r="AM7052">
        <v>0</v>
      </c>
    </row>
    <row r="7053" spans="1:39" x14ac:dyDescent="0.25">
      <c r="A7053" s="2" t="str">
        <f t="shared" si="314"/>
        <v>CB7 BaselineNorthern IrelandWood in constructionEnergy demand gas</v>
      </c>
      <c r="B7053" t="str">
        <f t="shared" si="315"/>
        <v>CB7 Baseline</v>
      </c>
      <c r="C7053" t="s">
        <v>106</v>
      </c>
      <c r="D7053" t="s">
        <v>1240</v>
      </c>
      <c r="E7053" t="s">
        <v>1243</v>
      </c>
      <c r="F7053" t="s">
        <v>47</v>
      </c>
      <c r="G7053" t="s">
        <v>554</v>
      </c>
      <c r="H7053" t="s">
        <v>1246</v>
      </c>
      <c r="I7053" t="s">
        <v>1041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</row>
    <row r="7054" spans="1:39" x14ac:dyDescent="0.25">
      <c r="A7054" s="2" t="str">
        <f t="shared" si="314"/>
        <v>CB7 BaselineUnited KingdomBECCSEnergy demand petroleum</v>
      </c>
      <c r="B7054" t="str">
        <f t="shared" si="315"/>
        <v>CB7 Baseline</v>
      </c>
      <c r="C7054" t="s">
        <v>106</v>
      </c>
      <c r="D7054" t="s">
        <v>1240</v>
      </c>
      <c r="E7054" t="s">
        <v>95</v>
      </c>
      <c r="F7054" t="s">
        <v>47</v>
      </c>
      <c r="G7054" t="s">
        <v>343</v>
      </c>
      <c r="H7054" t="s">
        <v>1247</v>
      </c>
      <c r="I7054" t="s">
        <v>1041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>
        <v>0</v>
      </c>
      <c r="AJ7054">
        <v>0</v>
      </c>
      <c r="AK7054">
        <v>0</v>
      </c>
      <c r="AL7054">
        <v>0</v>
      </c>
      <c r="AM7054">
        <v>0</v>
      </c>
    </row>
    <row r="7055" spans="1:39" x14ac:dyDescent="0.25">
      <c r="A7055" s="2" t="str">
        <f t="shared" si="314"/>
        <v>CB7 BaselineUnited KingdomDACCSEnergy demand petroleum</v>
      </c>
      <c r="B7055" t="str">
        <f t="shared" si="315"/>
        <v>CB7 Baseline</v>
      </c>
      <c r="C7055" t="s">
        <v>106</v>
      </c>
      <c r="D7055" t="s">
        <v>1240</v>
      </c>
      <c r="E7055" t="s">
        <v>95</v>
      </c>
      <c r="F7055" t="s">
        <v>47</v>
      </c>
      <c r="G7055" t="s">
        <v>550</v>
      </c>
      <c r="H7055" t="s">
        <v>1247</v>
      </c>
      <c r="I7055" t="s">
        <v>1041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>
        <v>0</v>
      </c>
      <c r="AJ7055">
        <v>0</v>
      </c>
      <c r="AK7055">
        <v>0</v>
      </c>
      <c r="AL7055">
        <v>0</v>
      </c>
      <c r="AM7055">
        <v>0</v>
      </c>
    </row>
    <row r="7056" spans="1:39" x14ac:dyDescent="0.25">
      <c r="A7056" s="2" t="str">
        <f t="shared" si="314"/>
        <v>CB7 BaselineUnited KingdomEnhanced Weathering and BiocharEnergy demand petroleum</v>
      </c>
      <c r="B7056" t="str">
        <f t="shared" si="315"/>
        <v>CB7 Baseline</v>
      </c>
      <c r="C7056" t="s">
        <v>106</v>
      </c>
      <c r="D7056" t="s">
        <v>1240</v>
      </c>
      <c r="E7056" t="s">
        <v>95</v>
      </c>
      <c r="F7056" t="s">
        <v>47</v>
      </c>
      <c r="G7056" t="s">
        <v>552</v>
      </c>
      <c r="H7056" t="s">
        <v>1247</v>
      </c>
      <c r="I7056" t="s">
        <v>1041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  <c r="AJ7056">
        <v>0</v>
      </c>
      <c r="AK7056">
        <v>0</v>
      </c>
      <c r="AL7056">
        <v>0</v>
      </c>
      <c r="AM7056">
        <v>0</v>
      </c>
    </row>
    <row r="7057" spans="1:39" x14ac:dyDescent="0.25">
      <c r="A7057" s="2" t="str">
        <f t="shared" si="314"/>
        <v>CB7 BaselineUnited KingdomWood in constructionEnergy demand petroleum</v>
      </c>
      <c r="B7057" t="str">
        <f t="shared" si="315"/>
        <v>CB7 Baseline</v>
      </c>
      <c r="C7057" t="s">
        <v>106</v>
      </c>
      <c r="D7057" t="s">
        <v>1240</v>
      </c>
      <c r="E7057" t="s">
        <v>95</v>
      </c>
      <c r="F7057" t="s">
        <v>47</v>
      </c>
      <c r="G7057" t="s">
        <v>554</v>
      </c>
      <c r="H7057" t="s">
        <v>1247</v>
      </c>
      <c r="I7057" t="s">
        <v>1041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  <c r="AI7057">
        <v>0</v>
      </c>
      <c r="AJ7057">
        <v>0</v>
      </c>
      <c r="AK7057">
        <v>0</v>
      </c>
      <c r="AL7057">
        <v>0</v>
      </c>
      <c r="AM7057">
        <v>0</v>
      </c>
    </row>
    <row r="7058" spans="1:39" x14ac:dyDescent="0.25">
      <c r="A7058" s="2" t="str">
        <f t="shared" si="314"/>
        <v>CB7 BaselineScotlandBECCSEnergy demand petroleum</v>
      </c>
      <c r="B7058" t="str">
        <f t="shared" si="315"/>
        <v>CB7 Baseline</v>
      </c>
      <c r="C7058" t="s">
        <v>106</v>
      </c>
      <c r="D7058" t="s">
        <v>1240</v>
      </c>
      <c r="E7058" t="s">
        <v>1241</v>
      </c>
      <c r="F7058" t="s">
        <v>47</v>
      </c>
      <c r="G7058" t="s">
        <v>343</v>
      </c>
      <c r="H7058" t="s">
        <v>1247</v>
      </c>
      <c r="I7058" t="s">
        <v>1041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>
        <v>0</v>
      </c>
      <c r="AJ7058">
        <v>0</v>
      </c>
      <c r="AK7058">
        <v>0</v>
      </c>
      <c r="AL7058">
        <v>0</v>
      </c>
      <c r="AM7058">
        <v>0</v>
      </c>
    </row>
    <row r="7059" spans="1:39" x14ac:dyDescent="0.25">
      <c r="A7059" s="2" t="str">
        <f t="shared" si="314"/>
        <v>CB7 BaselineScotlandDACCSEnergy demand petroleum</v>
      </c>
      <c r="B7059" t="str">
        <f t="shared" si="315"/>
        <v>CB7 Baseline</v>
      </c>
      <c r="C7059" t="s">
        <v>106</v>
      </c>
      <c r="D7059" t="s">
        <v>1240</v>
      </c>
      <c r="E7059" t="s">
        <v>1241</v>
      </c>
      <c r="F7059" t="s">
        <v>47</v>
      </c>
      <c r="G7059" t="s">
        <v>550</v>
      </c>
      <c r="H7059" t="s">
        <v>1247</v>
      </c>
      <c r="I7059" t="s">
        <v>1041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>
        <v>0</v>
      </c>
      <c r="AJ7059">
        <v>0</v>
      </c>
      <c r="AK7059">
        <v>0</v>
      </c>
      <c r="AL7059">
        <v>0</v>
      </c>
      <c r="AM7059">
        <v>0</v>
      </c>
    </row>
    <row r="7060" spans="1:39" x14ac:dyDescent="0.25">
      <c r="A7060" s="2" t="str">
        <f t="shared" si="314"/>
        <v>CB7 BaselineScotlandEnhanced Weathering and BiocharEnergy demand petroleum</v>
      </c>
      <c r="B7060" t="str">
        <f t="shared" si="315"/>
        <v>CB7 Baseline</v>
      </c>
      <c r="C7060" t="s">
        <v>106</v>
      </c>
      <c r="D7060" t="s">
        <v>1240</v>
      </c>
      <c r="E7060" t="s">
        <v>1241</v>
      </c>
      <c r="F7060" t="s">
        <v>47</v>
      </c>
      <c r="G7060" t="s">
        <v>552</v>
      </c>
      <c r="H7060" t="s">
        <v>1247</v>
      </c>
      <c r="I7060" t="s">
        <v>1041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>
        <v>0</v>
      </c>
      <c r="AJ7060">
        <v>0</v>
      </c>
      <c r="AK7060">
        <v>0</v>
      </c>
      <c r="AL7060">
        <v>0</v>
      </c>
      <c r="AM7060">
        <v>0</v>
      </c>
    </row>
    <row r="7061" spans="1:39" x14ac:dyDescent="0.25">
      <c r="A7061" s="2" t="str">
        <f t="shared" si="314"/>
        <v>CB7 BaselineScotlandWood in constructionEnergy demand petroleum</v>
      </c>
      <c r="B7061" t="str">
        <f t="shared" si="315"/>
        <v>CB7 Baseline</v>
      </c>
      <c r="C7061" t="s">
        <v>106</v>
      </c>
      <c r="D7061" t="s">
        <v>1240</v>
      </c>
      <c r="E7061" t="s">
        <v>1241</v>
      </c>
      <c r="F7061" t="s">
        <v>47</v>
      </c>
      <c r="G7061" t="s">
        <v>554</v>
      </c>
      <c r="H7061" t="s">
        <v>1247</v>
      </c>
      <c r="I7061" t="s">
        <v>1041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>
        <v>0</v>
      </c>
      <c r="AJ7061">
        <v>0</v>
      </c>
      <c r="AK7061">
        <v>0</v>
      </c>
      <c r="AL7061">
        <v>0</v>
      </c>
      <c r="AM7061">
        <v>0</v>
      </c>
    </row>
    <row r="7062" spans="1:39" x14ac:dyDescent="0.25">
      <c r="A7062" s="2" t="str">
        <f t="shared" si="314"/>
        <v>CB7 BaselineWalesBECCSEnergy demand petroleum</v>
      </c>
      <c r="B7062" t="str">
        <f t="shared" si="315"/>
        <v>CB7 Baseline</v>
      </c>
      <c r="C7062" t="s">
        <v>106</v>
      </c>
      <c r="D7062" t="s">
        <v>1240</v>
      </c>
      <c r="E7062" t="s">
        <v>1242</v>
      </c>
      <c r="F7062" t="s">
        <v>47</v>
      </c>
      <c r="G7062" t="s">
        <v>343</v>
      </c>
      <c r="H7062" t="s">
        <v>1247</v>
      </c>
      <c r="I7062" t="s">
        <v>1041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  <c r="AJ7062">
        <v>0</v>
      </c>
      <c r="AK7062">
        <v>0</v>
      </c>
      <c r="AL7062">
        <v>0</v>
      </c>
      <c r="AM7062">
        <v>0</v>
      </c>
    </row>
    <row r="7063" spans="1:39" x14ac:dyDescent="0.25">
      <c r="A7063" s="2" t="str">
        <f t="shared" si="314"/>
        <v>CB7 BaselineWalesDACCSEnergy demand petroleum</v>
      </c>
      <c r="B7063" t="str">
        <f t="shared" si="315"/>
        <v>CB7 Baseline</v>
      </c>
      <c r="C7063" t="s">
        <v>106</v>
      </c>
      <c r="D7063" t="s">
        <v>1240</v>
      </c>
      <c r="E7063" t="s">
        <v>1242</v>
      </c>
      <c r="F7063" t="s">
        <v>47</v>
      </c>
      <c r="G7063" t="s">
        <v>550</v>
      </c>
      <c r="H7063" t="s">
        <v>1247</v>
      </c>
      <c r="I7063" t="s">
        <v>1041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0</v>
      </c>
      <c r="AJ7063">
        <v>0</v>
      </c>
      <c r="AK7063">
        <v>0</v>
      </c>
      <c r="AL7063">
        <v>0</v>
      </c>
      <c r="AM7063">
        <v>0</v>
      </c>
    </row>
    <row r="7064" spans="1:39" x14ac:dyDescent="0.25">
      <c r="A7064" s="2" t="str">
        <f t="shared" si="314"/>
        <v>CB7 BaselineWalesEnhanced Weathering and BiocharEnergy demand petroleum</v>
      </c>
      <c r="B7064" t="str">
        <f t="shared" si="315"/>
        <v>CB7 Baseline</v>
      </c>
      <c r="C7064" t="s">
        <v>106</v>
      </c>
      <c r="D7064" t="s">
        <v>1240</v>
      </c>
      <c r="E7064" t="s">
        <v>1242</v>
      </c>
      <c r="F7064" t="s">
        <v>47</v>
      </c>
      <c r="G7064" t="s">
        <v>552</v>
      </c>
      <c r="H7064" t="s">
        <v>1247</v>
      </c>
      <c r="I7064" t="s">
        <v>1041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J7064">
        <v>0</v>
      </c>
      <c r="AK7064">
        <v>0</v>
      </c>
      <c r="AL7064">
        <v>0</v>
      </c>
      <c r="AM7064">
        <v>0</v>
      </c>
    </row>
    <row r="7065" spans="1:39" x14ac:dyDescent="0.25">
      <c r="A7065" s="2" t="str">
        <f t="shared" si="314"/>
        <v>CB7 BaselineWalesWood in constructionEnergy demand petroleum</v>
      </c>
      <c r="B7065" t="str">
        <f t="shared" si="315"/>
        <v>CB7 Baseline</v>
      </c>
      <c r="C7065" t="s">
        <v>106</v>
      </c>
      <c r="D7065" t="s">
        <v>1240</v>
      </c>
      <c r="E7065" t="s">
        <v>1242</v>
      </c>
      <c r="F7065" t="s">
        <v>47</v>
      </c>
      <c r="G7065" t="s">
        <v>554</v>
      </c>
      <c r="H7065" t="s">
        <v>1247</v>
      </c>
      <c r="I7065" t="s">
        <v>1041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>
        <v>0</v>
      </c>
      <c r="AJ7065">
        <v>0</v>
      </c>
      <c r="AK7065">
        <v>0</v>
      </c>
      <c r="AL7065">
        <v>0</v>
      </c>
      <c r="AM7065">
        <v>0</v>
      </c>
    </row>
    <row r="7066" spans="1:39" x14ac:dyDescent="0.25">
      <c r="A7066" s="2" t="str">
        <f t="shared" si="314"/>
        <v>CB7 BaselineNorthern IrelandBECCSEnergy demand petroleum</v>
      </c>
      <c r="B7066" t="str">
        <f t="shared" si="315"/>
        <v>CB7 Baseline</v>
      </c>
      <c r="C7066" t="s">
        <v>106</v>
      </c>
      <c r="D7066" t="s">
        <v>1240</v>
      </c>
      <c r="E7066" t="s">
        <v>1243</v>
      </c>
      <c r="F7066" t="s">
        <v>47</v>
      </c>
      <c r="G7066" t="s">
        <v>343</v>
      </c>
      <c r="H7066" t="s">
        <v>1247</v>
      </c>
      <c r="I7066" t="s">
        <v>1041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  <c r="AI7066">
        <v>0</v>
      </c>
      <c r="AJ7066">
        <v>0</v>
      </c>
      <c r="AK7066">
        <v>0</v>
      </c>
      <c r="AL7066">
        <v>0</v>
      </c>
      <c r="AM7066">
        <v>0</v>
      </c>
    </row>
    <row r="7067" spans="1:39" x14ac:dyDescent="0.25">
      <c r="A7067" s="2" t="str">
        <f t="shared" si="314"/>
        <v>CB7 BaselineNorthern IrelandDACCSEnergy demand petroleum</v>
      </c>
      <c r="B7067" t="str">
        <f t="shared" si="315"/>
        <v>CB7 Baseline</v>
      </c>
      <c r="C7067" t="s">
        <v>106</v>
      </c>
      <c r="D7067" t="s">
        <v>1240</v>
      </c>
      <c r="E7067" t="s">
        <v>1243</v>
      </c>
      <c r="F7067" t="s">
        <v>47</v>
      </c>
      <c r="G7067" t="s">
        <v>550</v>
      </c>
      <c r="H7067" t="s">
        <v>1247</v>
      </c>
      <c r="I7067" t="s">
        <v>1041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>
        <v>0</v>
      </c>
      <c r="AJ7067">
        <v>0</v>
      </c>
      <c r="AK7067">
        <v>0</v>
      </c>
      <c r="AL7067">
        <v>0</v>
      </c>
      <c r="AM7067">
        <v>0</v>
      </c>
    </row>
    <row r="7068" spans="1:39" x14ac:dyDescent="0.25">
      <c r="A7068" s="2" t="str">
        <f t="shared" si="314"/>
        <v>CB7 BaselineNorthern IrelandEnhanced Weathering and BiocharEnergy demand petroleum</v>
      </c>
      <c r="B7068" t="str">
        <f t="shared" si="315"/>
        <v>CB7 Baseline</v>
      </c>
      <c r="C7068" t="s">
        <v>106</v>
      </c>
      <c r="D7068" t="s">
        <v>1240</v>
      </c>
      <c r="E7068" t="s">
        <v>1243</v>
      </c>
      <c r="F7068" t="s">
        <v>47</v>
      </c>
      <c r="G7068" t="s">
        <v>552</v>
      </c>
      <c r="H7068" t="s">
        <v>1247</v>
      </c>
      <c r="I7068" t="s">
        <v>1041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>
        <v>0</v>
      </c>
      <c r="AJ7068">
        <v>0</v>
      </c>
      <c r="AK7068">
        <v>0</v>
      </c>
      <c r="AL7068">
        <v>0</v>
      </c>
      <c r="AM7068">
        <v>0</v>
      </c>
    </row>
    <row r="7069" spans="1:39" x14ac:dyDescent="0.25">
      <c r="A7069" s="2" t="str">
        <f t="shared" si="314"/>
        <v>CB7 BaselineNorthern IrelandWood in constructionEnergy demand petroleum</v>
      </c>
      <c r="B7069" t="str">
        <f t="shared" si="315"/>
        <v>CB7 Baseline</v>
      </c>
      <c r="C7069" t="s">
        <v>106</v>
      </c>
      <c r="D7069" t="s">
        <v>1240</v>
      </c>
      <c r="E7069" t="s">
        <v>1243</v>
      </c>
      <c r="F7069" t="s">
        <v>47</v>
      </c>
      <c r="G7069" t="s">
        <v>554</v>
      </c>
      <c r="H7069" t="s">
        <v>1247</v>
      </c>
      <c r="I7069" t="s">
        <v>1041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>
        <v>0</v>
      </c>
      <c r="AJ7069">
        <v>0</v>
      </c>
      <c r="AK7069">
        <v>0</v>
      </c>
      <c r="AL7069">
        <v>0</v>
      </c>
      <c r="AM7069">
        <v>0</v>
      </c>
    </row>
    <row r="7070" spans="1:39" x14ac:dyDescent="0.25">
      <c r="A7070" s="2" t="str">
        <f t="shared" si="314"/>
        <v>CB7 BaselineUnited KingdomBECCSEnergy demand solid fuel</v>
      </c>
      <c r="B7070" t="str">
        <f t="shared" si="315"/>
        <v>CB7 Baseline</v>
      </c>
      <c r="C7070" t="s">
        <v>106</v>
      </c>
      <c r="D7070" t="s">
        <v>1240</v>
      </c>
      <c r="E7070" t="s">
        <v>95</v>
      </c>
      <c r="F7070" t="s">
        <v>47</v>
      </c>
      <c r="G7070" t="s">
        <v>343</v>
      </c>
      <c r="H7070" t="s">
        <v>1248</v>
      </c>
      <c r="I7070" t="s">
        <v>1041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</row>
    <row r="7071" spans="1:39" x14ac:dyDescent="0.25">
      <c r="A7071" s="2" t="str">
        <f t="shared" si="314"/>
        <v>CB7 BaselineUnited KingdomDACCSEnergy demand solid fuel</v>
      </c>
      <c r="B7071" t="str">
        <f t="shared" si="315"/>
        <v>CB7 Baseline</v>
      </c>
      <c r="C7071" t="s">
        <v>106</v>
      </c>
      <c r="D7071" t="s">
        <v>1240</v>
      </c>
      <c r="E7071" t="s">
        <v>95</v>
      </c>
      <c r="F7071" t="s">
        <v>47</v>
      </c>
      <c r="G7071" t="s">
        <v>550</v>
      </c>
      <c r="H7071" t="s">
        <v>1248</v>
      </c>
      <c r="I7071" t="s">
        <v>1041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</row>
    <row r="7072" spans="1:39" x14ac:dyDescent="0.25">
      <c r="A7072" s="2" t="str">
        <f t="shared" si="314"/>
        <v>CB7 BaselineUnited KingdomEnhanced Weathering and BiocharEnergy demand solid fuel</v>
      </c>
      <c r="B7072" t="str">
        <f t="shared" si="315"/>
        <v>CB7 Baseline</v>
      </c>
      <c r="C7072" t="s">
        <v>106</v>
      </c>
      <c r="D7072" t="s">
        <v>1240</v>
      </c>
      <c r="E7072" t="s">
        <v>95</v>
      </c>
      <c r="F7072" t="s">
        <v>47</v>
      </c>
      <c r="G7072" t="s">
        <v>552</v>
      </c>
      <c r="H7072" t="s">
        <v>1248</v>
      </c>
      <c r="I7072" t="s">
        <v>1041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  <c r="AJ7072">
        <v>0</v>
      </c>
      <c r="AK7072">
        <v>0</v>
      </c>
      <c r="AL7072">
        <v>0</v>
      </c>
      <c r="AM7072">
        <v>0</v>
      </c>
    </row>
    <row r="7073" spans="1:39" x14ac:dyDescent="0.25">
      <c r="A7073" s="2" t="str">
        <f t="shared" si="314"/>
        <v>CB7 BaselineUnited KingdomWood in constructionEnergy demand solid fuel</v>
      </c>
      <c r="B7073" t="str">
        <f t="shared" si="315"/>
        <v>CB7 Baseline</v>
      </c>
      <c r="C7073" t="s">
        <v>106</v>
      </c>
      <c r="D7073" t="s">
        <v>1240</v>
      </c>
      <c r="E7073" t="s">
        <v>95</v>
      </c>
      <c r="F7073" t="s">
        <v>47</v>
      </c>
      <c r="G7073" t="s">
        <v>554</v>
      </c>
      <c r="H7073" t="s">
        <v>1248</v>
      </c>
      <c r="I7073" t="s">
        <v>1041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>
        <v>0</v>
      </c>
      <c r="AJ7073">
        <v>0</v>
      </c>
      <c r="AK7073">
        <v>0</v>
      </c>
      <c r="AL7073">
        <v>0</v>
      </c>
      <c r="AM7073">
        <v>0</v>
      </c>
    </row>
    <row r="7074" spans="1:39" x14ac:dyDescent="0.25">
      <c r="A7074" s="2" t="str">
        <f t="shared" si="314"/>
        <v>CB7 BaselineScotlandBECCSEnergy demand solid fuel</v>
      </c>
      <c r="B7074" t="str">
        <f t="shared" si="315"/>
        <v>CB7 Baseline</v>
      </c>
      <c r="C7074" t="s">
        <v>106</v>
      </c>
      <c r="D7074" t="s">
        <v>1240</v>
      </c>
      <c r="E7074" t="s">
        <v>1241</v>
      </c>
      <c r="F7074" t="s">
        <v>47</v>
      </c>
      <c r="G7074" t="s">
        <v>343</v>
      </c>
      <c r="H7074" t="s">
        <v>1248</v>
      </c>
      <c r="I7074" t="s">
        <v>1041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</row>
    <row r="7075" spans="1:39" x14ac:dyDescent="0.25">
      <c r="A7075" s="2" t="str">
        <f t="shared" si="314"/>
        <v>CB7 BaselineScotlandDACCSEnergy demand solid fuel</v>
      </c>
      <c r="B7075" t="str">
        <f t="shared" si="315"/>
        <v>CB7 Baseline</v>
      </c>
      <c r="C7075" t="s">
        <v>106</v>
      </c>
      <c r="D7075" t="s">
        <v>1240</v>
      </c>
      <c r="E7075" t="s">
        <v>1241</v>
      </c>
      <c r="F7075" t="s">
        <v>47</v>
      </c>
      <c r="G7075" t="s">
        <v>550</v>
      </c>
      <c r="H7075" t="s">
        <v>1248</v>
      </c>
      <c r="I7075" t="s">
        <v>1041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>
        <v>0</v>
      </c>
      <c r="AJ7075">
        <v>0</v>
      </c>
      <c r="AK7075">
        <v>0</v>
      </c>
      <c r="AL7075">
        <v>0</v>
      </c>
      <c r="AM7075">
        <v>0</v>
      </c>
    </row>
    <row r="7076" spans="1:39" x14ac:dyDescent="0.25">
      <c r="A7076" s="2" t="str">
        <f t="shared" si="314"/>
        <v>CB7 BaselineScotlandEnhanced Weathering and BiocharEnergy demand solid fuel</v>
      </c>
      <c r="B7076" t="str">
        <f t="shared" si="315"/>
        <v>CB7 Baseline</v>
      </c>
      <c r="C7076" t="s">
        <v>106</v>
      </c>
      <c r="D7076" t="s">
        <v>1240</v>
      </c>
      <c r="E7076" t="s">
        <v>1241</v>
      </c>
      <c r="F7076" t="s">
        <v>47</v>
      </c>
      <c r="G7076" t="s">
        <v>552</v>
      </c>
      <c r="H7076" t="s">
        <v>1248</v>
      </c>
      <c r="I7076" t="s">
        <v>1041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</row>
    <row r="7077" spans="1:39" x14ac:dyDescent="0.25">
      <c r="A7077" s="2" t="str">
        <f t="shared" si="314"/>
        <v>CB7 BaselineScotlandWood in constructionEnergy demand solid fuel</v>
      </c>
      <c r="B7077" t="str">
        <f t="shared" si="315"/>
        <v>CB7 Baseline</v>
      </c>
      <c r="C7077" t="s">
        <v>106</v>
      </c>
      <c r="D7077" t="s">
        <v>1240</v>
      </c>
      <c r="E7077" t="s">
        <v>1241</v>
      </c>
      <c r="F7077" t="s">
        <v>47</v>
      </c>
      <c r="G7077" t="s">
        <v>554</v>
      </c>
      <c r="H7077" t="s">
        <v>1248</v>
      </c>
      <c r="I7077" t="s">
        <v>1041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  <c r="AJ7077">
        <v>0</v>
      </c>
      <c r="AK7077">
        <v>0</v>
      </c>
      <c r="AL7077">
        <v>0</v>
      </c>
      <c r="AM7077">
        <v>0</v>
      </c>
    </row>
    <row r="7078" spans="1:39" x14ac:dyDescent="0.25">
      <c r="A7078" s="2" t="str">
        <f t="shared" si="314"/>
        <v>CB7 BaselineWalesBECCSEnergy demand solid fuel</v>
      </c>
      <c r="B7078" t="str">
        <f t="shared" si="315"/>
        <v>CB7 Baseline</v>
      </c>
      <c r="C7078" t="s">
        <v>106</v>
      </c>
      <c r="D7078" t="s">
        <v>1240</v>
      </c>
      <c r="E7078" t="s">
        <v>1242</v>
      </c>
      <c r="F7078" t="s">
        <v>47</v>
      </c>
      <c r="G7078" t="s">
        <v>343</v>
      </c>
      <c r="H7078" t="s">
        <v>1248</v>
      </c>
      <c r="I7078" t="s">
        <v>1041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  <c r="AJ7078">
        <v>0</v>
      </c>
      <c r="AK7078">
        <v>0</v>
      </c>
      <c r="AL7078">
        <v>0</v>
      </c>
      <c r="AM7078">
        <v>0</v>
      </c>
    </row>
    <row r="7079" spans="1:39" x14ac:dyDescent="0.25">
      <c r="A7079" s="2" t="str">
        <f t="shared" si="314"/>
        <v>CB7 BaselineWalesDACCSEnergy demand solid fuel</v>
      </c>
      <c r="B7079" t="str">
        <f t="shared" si="315"/>
        <v>CB7 Baseline</v>
      </c>
      <c r="C7079" t="s">
        <v>106</v>
      </c>
      <c r="D7079" t="s">
        <v>1240</v>
      </c>
      <c r="E7079" t="s">
        <v>1242</v>
      </c>
      <c r="F7079" t="s">
        <v>47</v>
      </c>
      <c r="G7079" t="s">
        <v>550</v>
      </c>
      <c r="H7079" t="s">
        <v>1248</v>
      </c>
      <c r="I7079" t="s">
        <v>1041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  <c r="AJ7079">
        <v>0</v>
      </c>
      <c r="AK7079">
        <v>0</v>
      </c>
      <c r="AL7079">
        <v>0</v>
      </c>
      <c r="AM7079">
        <v>0</v>
      </c>
    </row>
    <row r="7080" spans="1:39" x14ac:dyDescent="0.25">
      <c r="A7080" s="2" t="str">
        <f t="shared" si="314"/>
        <v>CB7 BaselineWalesEnhanced Weathering and BiocharEnergy demand solid fuel</v>
      </c>
      <c r="B7080" t="str">
        <f t="shared" si="315"/>
        <v>CB7 Baseline</v>
      </c>
      <c r="C7080" t="s">
        <v>106</v>
      </c>
      <c r="D7080" t="s">
        <v>1240</v>
      </c>
      <c r="E7080" t="s">
        <v>1242</v>
      </c>
      <c r="F7080" t="s">
        <v>47</v>
      </c>
      <c r="G7080" t="s">
        <v>552</v>
      </c>
      <c r="H7080" t="s">
        <v>1248</v>
      </c>
      <c r="I7080" t="s">
        <v>1041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</row>
    <row r="7081" spans="1:39" x14ac:dyDescent="0.25">
      <c r="A7081" s="2" t="str">
        <f t="shared" si="314"/>
        <v>CB7 BaselineWalesWood in constructionEnergy demand solid fuel</v>
      </c>
      <c r="B7081" t="str">
        <f t="shared" si="315"/>
        <v>CB7 Baseline</v>
      </c>
      <c r="C7081" t="s">
        <v>106</v>
      </c>
      <c r="D7081" t="s">
        <v>1240</v>
      </c>
      <c r="E7081" t="s">
        <v>1242</v>
      </c>
      <c r="F7081" t="s">
        <v>47</v>
      </c>
      <c r="G7081" t="s">
        <v>554</v>
      </c>
      <c r="H7081" t="s">
        <v>1248</v>
      </c>
      <c r="I7081" t="s">
        <v>1041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</row>
    <row r="7082" spans="1:39" x14ac:dyDescent="0.25">
      <c r="A7082" s="2" t="str">
        <f t="shared" si="314"/>
        <v>CB7 BaselineNorthern IrelandBECCSEnergy demand solid fuel</v>
      </c>
      <c r="B7082" t="str">
        <f t="shared" si="315"/>
        <v>CB7 Baseline</v>
      </c>
      <c r="C7082" t="s">
        <v>106</v>
      </c>
      <c r="D7082" t="s">
        <v>1240</v>
      </c>
      <c r="E7082" t="s">
        <v>1243</v>
      </c>
      <c r="F7082" t="s">
        <v>47</v>
      </c>
      <c r="G7082" t="s">
        <v>343</v>
      </c>
      <c r="H7082" t="s">
        <v>1248</v>
      </c>
      <c r="I7082" t="s">
        <v>1041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</row>
    <row r="7083" spans="1:39" x14ac:dyDescent="0.25">
      <c r="A7083" s="2" t="str">
        <f t="shared" si="314"/>
        <v>CB7 BaselineNorthern IrelandDACCSEnergy demand solid fuel</v>
      </c>
      <c r="B7083" t="str">
        <f t="shared" si="315"/>
        <v>CB7 Baseline</v>
      </c>
      <c r="C7083" t="s">
        <v>106</v>
      </c>
      <c r="D7083" t="s">
        <v>1240</v>
      </c>
      <c r="E7083" t="s">
        <v>1243</v>
      </c>
      <c r="F7083" t="s">
        <v>47</v>
      </c>
      <c r="G7083" t="s">
        <v>550</v>
      </c>
      <c r="H7083" t="s">
        <v>1248</v>
      </c>
      <c r="I7083" t="s">
        <v>1041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J7083">
        <v>0</v>
      </c>
      <c r="AK7083">
        <v>0</v>
      </c>
      <c r="AL7083">
        <v>0</v>
      </c>
      <c r="AM7083">
        <v>0</v>
      </c>
    </row>
    <row r="7084" spans="1:39" x14ac:dyDescent="0.25">
      <c r="A7084" s="2" t="str">
        <f t="shared" si="314"/>
        <v>CB7 BaselineNorthern IrelandEnhanced Weathering and BiocharEnergy demand solid fuel</v>
      </c>
      <c r="B7084" t="str">
        <f t="shared" si="315"/>
        <v>CB7 Baseline</v>
      </c>
      <c r="C7084" t="s">
        <v>106</v>
      </c>
      <c r="D7084" t="s">
        <v>1240</v>
      </c>
      <c r="E7084" t="s">
        <v>1243</v>
      </c>
      <c r="F7084" t="s">
        <v>47</v>
      </c>
      <c r="G7084" t="s">
        <v>552</v>
      </c>
      <c r="H7084" t="s">
        <v>1248</v>
      </c>
      <c r="I7084" t="s">
        <v>1041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J7084">
        <v>0</v>
      </c>
      <c r="AK7084">
        <v>0</v>
      </c>
      <c r="AL7084">
        <v>0</v>
      </c>
      <c r="AM7084">
        <v>0</v>
      </c>
    </row>
    <row r="7085" spans="1:39" x14ac:dyDescent="0.25">
      <c r="A7085" s="2" t="str">
        <f t="shared" si="314"/>
        <v>CB7 BaselineNorthern IrelandWood in constructionEnergy demand solid fuel</v>
      </c>
      <c r="B7085" t="str">
        <f t="shared" si="315"/>
        <v>CB7 Baseline</v>
      </c>
      <c r="C7085" t="s">
        <v>106</v>
      </c>
      <c r="D7085" t="s">
        <v>1240</v>
      </c>
      <c r="E7085" t="s">
        <v>1243</v>
      </c>
      <c r="F7085" t="s">
        <v>47</v>
      </c>
      <c r="G7085" t="s">
        <v>554</v>
      </c>
      <c r="H7085" t="s">
        <v>1248</v>
      </c>
      <c r="I7085" t="s">
        <v>1041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J7085">
        <v>0</v>
      </c>
      <c r="AK7085">
        <v>0</v>
      </c>
      <c r="AL7085">
        <v>0</v>
      </c>
      <c r="AM7085">
        <v>0</v>
      </c>
    </row>
    <row r="7086" spans="1:39" x14ac:dyDescent="0.25">
      <c r="A7086" s="2" t="str">
        <f t="shared" si="314"/>
        <v>CB7 BaselineUnited KingdomBECCSEnergy demand final non-bio waste</v>
      </c>
      <c r="B7086" t="str">
        <f t="shared" si="315"/>
        <v>CB7 Baseline</v>
      </c>
      <c r="C7086" t="s">
        <v>106</v>
      </c>
      <c r="D7086" t="s">
        <v>1240</v>
      </c>
      <c r="E7086" t="s">
        <v>95</v>
      </c>
      <c r="F7086" t="s">
        <v>47</v>
      </c>
      <c r="G7086" t="s">
        <v>343</v>
      </c>
      <c r="H7086" t="s">
        <v>1249</v>
      </c>
      <c r="I7086" t="s">
        <v>1041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J7086">
        <v>0</v>
      </c>
      <c r="AK7086">
        <v>0</v>
      </c>
      <c r="AL7086">
        <v>0</v>
      </c>
      <c r="AM7086">
        <v>0</v>
      </c>
    </row>
    <row r="7087" spans="1:39" x14ac:dyDescent="0.25">
      <c r="A7087" s="2" t="str">
        <f t="shared" si="314"/>
        <v>CB7 BaselineUnited KingdomDACCSEnergy demand final non-bio waste</v>
      </c>
      <c r="B7087" t="str">
        <f t="shared" si="315"/>
        <v>CB7 Baseline</v>
      </c>
      <c r="C7087" t="s">
        <v>106</v>
      </c>
      <c r="D7087" t="s">
        <v>1240</v>
      </c>
      <c r="E7087" t="s">
        <v>95</v>
      </c>
      <c r="F7087" t="s">
        <v>47</v>
      </c>
      <c r="G7087" t="s">
        <v>550</v>
      </c>
      <c r="H7087" t="s">
        <v>1249</v>
      </c>
      <c r="I7087" t="s">
        <v>1041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J7087">
        <v>0</v>
      </c>
      <c r="AK7087">
        <v>0</v>
      </c>
      <c r="AL7087">
        <v>0</v>
      </c>
      <c r="AM7087">
        <v>0</v>
      </c>
    </row>
    <row r="7088" spans="1:39" x14ac:dyDescent="0.25">
      <c r="A7088" s="2" t="str">
        <f t="shared" si="314"/>
        <v>CB7 BaselineUnited KingdomEnhanced Weathering and BiocharEnergy demand final non-bio waste</v>
      </c>
      <c r="B7088" t="str">
        <f t="shared" si="315"/>
        <v>CB7 Baseline</v>
      </c>
      <c r="C7088" t="s">
        <v>106</v>
      </c>
      <c r="D7088" t="s">
        <v>1240</v>
      </c>
      <c r="E7088" t="s">
        <v>95</v>
      </c>
      <c r="F7088" t="s">
        <v>47</v>
      </c>
      <c r="G7088" t="s">
        <v>552</v>
      </c>
      <c r="H7088" t="s">
        <v>1249</v>
      </c>
      <c r="I7088" t="s">
        <v>1041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J7088">
        <v>0</v>
      </c>
      <c r="AK7088">
        <v>0</v>
      </c>
      <c r="AL7088">
        <v>0</v>
      </c>
      <c r="AM7088">
        <v>0</v>
      </c>
    </row>
    <row r="7089" spans="1:39" x14ac:dyDescent="0.25">
      <c r="A7089" s="2" t="str">
        <f t="shared" si="314"/>
        <v>CB7 BaselineUnited KingdomWood in constructionEnergy demand final non-bio waste</v>
      </c>
      <c r="B7089" t="str">
        <f t="shared" si="315"/>
        <v>CB7 Baseline</v>
      </c>
      <c r="C7089" t="s">
        <v>106</v>
      </c>
      <c r="D7089" t="s">
        <v>1240</v>
      </c>
      <c r="E7089" t="s">
        <v>95</v>
      </c>
      <c r="F7089" t="s">
        <v>47</v>
      </c>
      <c r="G7089" t="s">
        <v>554</v>
      </c>
      <c r="H7089" t="s">
        <v>1249</v>
      </c>
      <c r="I7089" t="s">
        <v>1041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</row>
    <row r="7090" spans="1:39" x14ac:dyDescent="0.25">
      <c r="A7090" s="2" t="str">
        <f t="shared" si="314"/>
        <v>CB7 BaselineScotlandBECCSEnergy demand final non-bio waste</v>
      </c>
      <c r="B7090" t="str">
        <f t="shared" si="315"/>
        <v>CB7 Baseline</v>
      </c>
      <c r="C7090" t="s">
        <v>106</v>
      </c>
      <c r="D7090" t="s">
        <v>1240</v>
      </c>
      <c r="E7090" t="s">
        <v>1241</v>
      </c>
      <c r="F7090" t="s">
        <v>47</v>
      </c>
      <c r="G7090" t="s">
        <v>343</v>
      </c>
      <c r="H7090" t="s">
        <v>1249</v>
      </c>
      <c r="I7090" t="s">
        <v>1041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</row>
    <row r="7091" spans="1:39" x14ac:dyDescent="0.25">
      <c r="A7091" s="2" t="str">
        <f t="shared" si="314"/>
        <v>CB7 BaselineScotlandDACCSEnergy demand final non-bio waste</v>
      </c>
      <c r="B7091" t="str">
        <f t="shared" si="315"/>
        <v>CB7 Baseline</v>
      </c>
      <c r="C7091" t="s">
        <v>106</v>
      </c>
      <c r="D7091" t="s">
        <v>1240</v>
      </c>
      <c r="E7091" t="s">
        <v>1241</v>
      </c>
      <c r="F7091" t="s">
        <v>47</v>
      </c>
      <c r="G7091" t="s">
        <v>550</v>
      </c>
      <c r="H7091" t="s">
        <v>1249</v>
      </c>
      <c r="I7091" t="s">
        <v>1041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</row>
    <row r="7092" spans="1:39" x14ac:dyDescent="0.25">
      <c r="A7092" s="2" t="str">
        <f t="shared" si="314"/>
        <v>CB7 BaselineScotlandEnhanced Weathering and BiocharEnergy demand final non-bio waste</v>
      </c>
      <c r="B7092" t="str">
        <f t="shared" si="315"/>
        <v>CB7 Baseline</v>
      </c>
      <c r="C7092" t="s">
        <v>106</v>
      </c>
      <c r="D7092" t="s">
        <v>1240</v>
      </c>
      <c r="E7092" t="s">
        <v>1241</v>
      </c>
      <c r="F7092" t="s">
        <v>47</v>
      </c>
      <c r="G7092" t="s">
        <v>552</v>
      </c>
      <c r="H7092" t="s">
        <v>1249</v>
      </c>
      <c r="I7092" t="s">
        <v>1041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</row>
    <row r="7093" spans="1:39" x14ac:dyDescent="0.25">
      <c r="A7093" s="2" t="str">
        <f t="shared" si="314"/>
        <v>CB7 BaselineScotlandWood in constructionEnergy demand final non-bio waste</v>
      </c>
      <c r="B7093" t="str">
        <f t="shared" si="315"/>
        <v>CB7 Baseline</v>
      </c>
      <c r="C7093" t="s">
        <v>106</v>
      </c>
      <c r="D7093" t="s">
        <v>1240</v>
      </c>
      <c r="E7093" t="s">
        <v>1241</v>
      </c>
      <c r="F7093" t="s">
        <v>47</v>
      </c>
      <c r="G7093" t="s">
        <v>554</v>
      </c>
      <c r="H7093" t="s">
        <v>1249</v>
      </c>
      <c r="I7093" t="s">
        <v>1041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</row>
    <row r="7094" spans="1:39" x14ac:dyDescent="0.25">
      <c r="A7094" s="2" t="str">
        <f t="shared" si="314"/>
        <v>CB7 BaselineWalesBECCSEnergy demand final non-bio waste</v>
      </c>
      <c r="B7094" t="str">
        <f t="shared" si="315"/>
        <v>CB7 Baseline</v>
      </c>
      <c r="C7094" t="s">
        <v>106</v>
      </c>
      <c r="D7094" t="s">
        <v>1240</v>
      </c>
      <c r="E7094" t="s">
        <v>1242</v>
      </c>
      <c r="F7094" t="s">
        <v>47</v>
      </c>
      <c r="G7094" t="s">
        <v>343</v>
      </c>
      <c r="H7094" t="s">
        <v>1249</v>
      </c>
      <c r="I7094" t="s">
        <v>1041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</row>
    <row r="7095" spans="1:39" x14ac:dyDescent="0.25">
      <c r="A7095" s="2" t="str">
        <f t="shared" si="314"/>
        <v>CB7 BaselineWalesDACCSEnergy demand final non-bio waste</v>
      </c>
      <c r="B7095" t="str">
        <f t="shared" si="315"/>
        <v>CB7 Baseline</v>
      </c>
      <c r="C7095" t="s">
        <v>106</v>
      </c>
      <c r="D7095" t="s">
        <v>1240</v>
      </c>
      <c r="E7095" t="s">
        <v>1242</v>
      </c>
      <c r="F7095" t="s">
        <v>47</v>
      </c>
      <c r="G7095" t="s">
        <v>550</v>
      </c>
      <c r="H7095" t="s">
        <v>1249</v>
      </c>
      <c r="I7095" t="s">
        <v>1041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  <c r="AJ7095">
        <v>0</v>
      </c>
      <c r="AK7095">
        <v>0</v>
      </c>
      <c r="AL7095">
        <v>0</v>
      </c>
      <c r="AM7095">
        <v>0</v>
      </c>
    </row>
    <row r="7096" spans="1:39" x14ac:dyDescent="0.25">
      <c r="A7096" s="2" t="str">
        <f t="shared" si="314"/>
        <v>CB7 BaselineWalesEnhanced Weathering and BiocharEnergy demand final non-bio waste</v>
      </c>
      <c r="B7096" t="str">
        <f t="shared" si="315"/>
        <v>CB7 Baseline</v>
      </c>
      <c r="C7096" t="s">
        <v>106</v>
      </c>
      <c r="D7096" t="s">
        <v>1240</v>
      </c>
      <c r="E7096" t="s">
        <v>1242</v>
      </c>
      <c r="F7096" t="s">
        <v>47</v>
      </c>
      <c r="G7096" t="s">
        <v>552</v>
      </c>
      <c r="H7096" t="s">
        <v>1249</v>
      </c>
      <c r="I7096" t="s">
        <v>1041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>
        <v>0</v>
      </c>
      <c r="AJ7096">
        <v>0</v>
      </c>
      <c r="AK7096">
        <v>0</v>
      </c>
      <c r="AL7096">
        <v>0</v>
      </c>
      <c r="AM7096">
        <v>0</v>
      </c>
    </row>
    <row r="7097" spans="1:39" x14ac:dyDescent="0.25">
      <c r="A7097" s="2" t="str">
        <f t="shared" si="314"/>
        <v>CB7 BaselineWalesWood in constructionEnergy demand final non-bio waste</v>
      </c>
      <c r="B7097" t="str">
        <f t="shared" si="315"/>
        <v>CB7 Baseline</v>
      </c>
      <c r="C7097" t="s">
        <v>106</v>
      </c>
      <c r="D7097" t="s">
        <v>1240</v>
      </c>
      <c r="E7097" t="s">
        <v>1242</v>
      </c>
      <c r="F7097" t="s">
        <v>47</v>
      </c>
      <c r="G7097" t="s">
        <v>554</v>
      </c>
      <c r="H7097" t="s">
        <v>1249</v>
      </c>
      <c r="I7097" t="s">
        <v>1041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0</v>
      </c>
      <c r="AM7097">
        <v>0</v>
      </c>
    </row>
    <row r="7098" spans="1:39" x14ac:dyDescent="0.25">
      <c r="A7098" s="2" t="str">
        <f t="shared" si="314"/>
        <v>CB7 BaselineNorthern IrelandBECCSEnergy demand final non-bio waste</v>
      </c>
      <c r="B7098" t="str">
        <f t="shared" si="315"/>
        <v>CB7 Baseline</v>
      </c>
      <c r="C7098" t="s">
        <v>106</v>
      </c>
      <c r="D7098" t="s">
        <v>1240</v>
      </c>
      <c r="E7098" t="s">
        <v>1243</v>
      </c>
      <c r="F7098" t="s">
        <v>47</v>
      </c>
      <c r="G7098" t="s">
        <v>343</v>
      </c>
      <c r="H7098" t="s">
        <v>1249</v>
      </c>
      <c r="I7098" t="s">
        <v>1041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</row>
    <row r="7099" spans="1:39" x14ac:dyDescent="0.25">
      <c r="A7099" s="2" t="str">
        <f t="shared" ref="A7099:A7133" si="316">CONCATENATE(B7099,E7099,G7099,H7099)</f>
        <v>CB7 BaselineNorthern IrelandDACCSEnergy demand final non-bio waste</v>
      </c>
      <c r="B7099" t="str">
        <f t="shared" ref="B7099:B7133" si="317">CONCATENATE("CB7 ", D7099)</f>
        <v>CB7 Baseline</v>
      </c>
      <c r="C7099" t="s">
        <v>106</v>
      </c>
      <c r="D7099" t="s">
        <v>1240</v>
      </c>
      <c r="E7099" t="s">
        <v>1243</v>
      </c>
      <c r="F7099" t="s">
        <v>47</v>
      </c>
      <c r="G7099" t="s">
        <v>550</v>
      </c>
      <c r="H7099" t="s">
        <v>1249</v>
      </c>
      <c r="I7099" t="s">
        <v>1041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</row>
    <row r="7100" spans="1:39" x14ac:dyDescent="0.25">
      <c r="A7100" s="2" t="str">
        <f t="shared" si="316"/>
        <v>CB7 BaselineNorthern IrelandEnhanced Weathering and BiocharEnergy demand final non-bio waste</v>
      </c>
      <c r="B7100" t="str">
        <f t="shared" si="317"/>
        <v>CB7 Baseline</v>
      </c>
      <c r="C7100" t="s">
        <v>106</v>
      </c>
      <c r="D7100" t="s">
        <v>1240</v>
      </c>
      <c r="E7100" t="s">
        <v>1243</v>
      </c>
      <c r="F7100" t="s">
        <v>47</v>
      </c>
      <c r="G7100" t="s">
        <v>552</v>
      </c>
      <c r="H7100" t="s">
        <v>1249</v>
      </c>
      <c r="I7100" t="s">
        <v>1041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</row>
    <row r="7101" spans="1:39" x14ac:dyDescent="0.25">
      <c r="A7101" s="2" t="str">
        <f t="shared" si="316"/>
        <v>CB7 BaselineNorthern IrelandWood in constructionEnergy demand final non-bio waste</v>
      </c>
      <c r="B7101" t="str">
        <f t="shared" si="317"/>
        <v>CB7 Baseline</v>
      </c>
      <c r="C7101" t="s">
        <v>106</v>
      </c>
      <c r="D7101" t="s">
        <v>1240</v>
      </c>
      <c r="E7101" t="s">
        <v>1243</v>
      </c>
      <c r="F7101" t="s">
        <v>47</v>
      </c>
      <c r="G7101" t="s">
        <v>554</v>
      </c>
      <c r="H7101" t="s">
        <v>1249</v>
      </c>
      <c r="I7101" t="s">
        <v>1041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</row>
    <row r="7102" spans="1:39" x14ac:dyDescent="0.25">
      <c r="A7102" s="2" t="str">
        <f t="shared" si="316"/>
        <v>CB7 BaselineUnited KingdomBECCSEnergy demand final bioenergy</v>
      </c>
      <c r="B7102" t="str">
        <f t="shared" si="317"/>
        <v>CB7 Baseline</v>
      </c>
      <c r="C7102" t="s">
        <v>106</v>
      </c>
      <c r="D7102" t="s">
        <v>1240</v>
      </c>
      <c r="E7102" t="s">
        <v>95</v>
      </c>
      <c r="F7102" t="s">
        <v>47</v>
      </c>
      <c r="G7102" t="s">
        <v>343</v>
      </c>
      <c r="H7102" t="s">
        <v>1250</v>
      </c>
      <c r="I7102" t="s">
        <v>1041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</row>
    <row r="7103" spans="1:39" x14ac:dyDescent="0.25">
      <c r="A7103" s="2" t="str">
        <f t="shared" si="316"/>
        <v>CB7 BaselineUnited KingdomDACCSEnergy demand final bioenergy</v>
      </c>
      <c r="B7103" t="str">
        <f t="shared" si="317"/>
        <v>CB7 Baseline</v>
      </c>
      <c r="C7103" t="s">
        <v>106</v>
      </c>
      <c r="D7103" t="s">
        <v>1240</v>
      </c>
      <c r="E7103" t="s">
        <v>95</v>
      </c>
      <c r="F7103" t="s">
        <v>47</v>
      </c>
      <c r="G7103" t="s">
        <v>550</v>
      </c>
      <c r="H7103" t="s">
        <v>1250</v>
      </c>
      <c r="I7103" t="s">
        <v>1041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</row>
    <row r="7104" spans="1:39" x14ac:dyDescent="0.25">
      <c r="A7104" s="2" t="str">
        <f t="shared" si="316"/>
        <v>CB7 BaselineUnited KingdomEnhanced Weathering and BiocharEnergy demand final bioenergy</v>
      </c>
      <c r="B7104" t="str">
        <f t="shared" si="317"/>
        <v>CB7 Baseline</v>
      </c>
      <c r="C7104" t="s">
        <v>106</v>
      </c>
      <c r="D7104" t="s">
        <v>1240</v>
      </c>
      <c r="E7104" t="s">
        <v>95</v>
      </c>
      <c r="F7104" t="s">
        <v>47</v>
      </c>
      <c r="G7104" t="s">
        <v>552</v>
      </c>
      <c r="H7104" t="s">
        <v>1250</v>
      </c>
      <c r="I7104" t="s">
        <v>1041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</row>
    <row r="7105" spans="1:39" x14ac:dyDescent="0.25">
      <c r="A7105" s="2" t="str">
        <f t="shared" si="316"/>
        <v>CB7 BaselineUnited KingdomWood in constructionEnergy demand final bioenergy</v>
      </c>
      <c r="B7105" t="str">
        <f t="shared" si="317"/>
        <v>CB7 Baseline</v>
      </c>
      <c r="C7105" t="s">
        <v>106</v>
      </c>
      <c r="D7105" t="s">
        <v>1240</v>
      </c>
      <c r="E7105" t="s">
        <v>95</v>
      </c>
      <c r="F7105" t="s">
        <v>47</v>
      </c>
      <c r="G7105" t="s">
        <v>554</v>
      </c>
      <c r="H7105" t="s">
        <v>1250</v>
      </c>
      <c r="I7105" t="s">
        <v>1041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</row>
    <row r="7106" spans="1:39" x14ac:dyDescent="0.25">
      <c r="A7106" s="2" t="str">
        <f t="shared" si="316"/>
        <v>CB7 BaselineScotlandBECCSEnergy demand final bioenergy</v>
      </c>
      <c r="B7106" t="str">
        <f t="shared" si="317"/>
        <v>CB7 Baseline</v>
      </c>
      <c r="C7106" t="s">
        <v>106</v>
      </c>
      <c r="D7106" t="s">
        <v>1240</v>
      </c>
      <c r="E7106" t="s">
        <v>1241</v>
      </c>
      <c r="F7106" t="s">
        <v>47</v>
      </c>
      <c r="G7106" t="s">
        <v>343</v>
      </c>
      <c r="H7106" t="s">
        <v>1250</v>
      </c>
      <c r="I7106" t="s">
        <v>1041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</row>
    <row r="7107" spans="1:39" x14ac:dyDescent="0.25">
      <c r="A7107" s="2" t="str">
        <f t="shared" si="316"/>
        <v>CB7 BaselineScotlandDACCSEnergy demand final bioenergy</v>
      </c>
      <c r="B7107" t="str">
        <f t="shared" si="317"/>
        <v>CB7 Baseline</v>
      </c>
      <c r="C7107" t="s">
        <v>106</v>
      </c>
      <c r="D7107" t="s">
        <v>1240</v>
      </c>
      <c r="E7107" t="s">
        <v>1241</v>
      </c>
      <c r="F7107" t="s">
        <v>47</v>
      </c>
      <c r="G7107" t="s">
        <v>550</v>
      </c>
      <c r="H7107" t="s">
        <v>1250</v>
      </c>
      <c r="I7107" t="s">
        <v>1041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</row>
    <row r="7108" spans="1:39" x14ac:dyDescent="0.25">
      <c r="A7108" s="2" t="str">
        <f t="shared" si="316"/>
        <v>CB7 BaselineScotlandEnhanced Weathering and BiocharEnergy demand final bioenergy</v>
      </c>
      <c r="B7108" t="str">
        <f t="shared" si="317"/>
        <v>CB7 Baseline</v>
      </c>
      <c r="C7108" t="s">
        <v>106</v>
      </c>
      <c r="D7108" t="s">
        <v>1240</v>
      </c>
      <c r="E7108" t="s">
        <v>1241</v>
      </c>
      <c r="F7108" t="s">
        <v>47</v>
      </c>
      <c r="G7108" t="s">
        <v>552</v>
      </c>
      <c r="H7108" t="s">
        <v>1250</v>
      </c>
      <c r="I7108" t="s">
        <v>1041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>
        <v>0</v>
      </c>
      <c r="AJ7108">
        <v>0</v>
      </c>
      <c r="AK7108">
        <v>0</v>
      </c>
      <c r="AL7108">
        <v>0</v>
      </c>
      <c r="AM7108">
        <v>0</v>
      </c>
    </row>
    <row r="7109" spans="1:39" x14ac:dyDescent="0.25">
      <c r="A7109" s="2" t="str">
        <f t="shared" si="316"/>
        <v>CB7 BaselineScotlandWood in constructionEnergy demand final bioenergy</v>
      </c>
      <c r="B7109" t="str">
        <f t="shared" si="317"/>
        <v>CB7 Baseline</v>
      </c>
      <c r="C7109" t="s">
        <v>106</v>
      </c>
      <c r="D7109" t="s">
        <v>1240</v>
      </c>
      <c r="E7109" t="s">
        <v>1241</v>
      </c>
      <c r="F7109" t="s">
        <v>47</v>
      </c>
      <c r="G7109" t="s">
        <v>554</v>
      </c>
      <c r="H7109" t="s">
        <v>1250</v>
      </c>
      <c r="I7109" t="s">
        <v>1041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>
        <v>0</v>
      </c>
      <c r="AJ7109">
        <v>0</v>
      </c>
      <c r="AK7109">
        <v>0</v>
      </c>
      <c r="AL7109">
        <v>0</v>
      </c>
      <c r="AM7109">
        <v>0</v>
      </c>
    </row>
    <row r="7110" spans="1:39" x14ac:dyDescent="0.25">
      <c r="A7110" s="2" t="str">
        <f t="shared" si="316"/>
        <v>CB7 BaselineWalesBECCSEnergy demand final bioenergy</v>
      </c>
      <c r="B7110" t="str">
        <f t="shared" si="317"/>
        <v>CB7 Baseline</v>
      </c>
      <c r="C7110" t="s">
        <v>106</v>
      </c>
      <c r="D7110" t="s">
        <v>1240</v>
      </c>
      <c r="E7110" t="s">
        <v>1242</v>
      </c>
      <c r="F7110" t="s">
        <v>47</v>
      </c>
      <c r="G7110" t="s">
        <v>343</v>
      </c>
      <c r="H7110" t="s">
        <v>1250</v>
      </c>
      <c r="I7110" t="s">
        <v>1041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>
        <v>0</v>
      </c>
      <c r="AJ7110">
        <v>0</v>
      </c>
      <c r="AK7110">
        <v>0</v>
      </c>
      <c r="AL7110">
        <v>0</v>
      </c>
      <c r="AM7110">
        <v>0</v>
      </c>
    </row>
    <row r="7111" spans="1:39" x14ac:dyDescent="0.25">
      <c r="A7111" s="2" t="str">
        <f t="shared" si="316"/>
        <v>CB7 BaselineWalesDACCSEnergy demand final bioenergy</v>
      </c>
      <c r="B7111" t="str">
        <f t="shared" si="317"/>
        <v>CB7 Baseline</v>
      </c>
      <c r="C7111" t="s">
        <v>106</v>
      </c>
      <c r="D7111" t="s">
        <v>1240</v>
      </c>
      <c r="E7111" t="s">
        <v>1242</v>
      </c>
      <c r="F7111" t="s">
        <v>47</v>
      </c>
      <c r="G7111" t="s">
        <v>550</v>
      </c>
      <c r="H7111" t="s">
        <v>1250</v>
      </c>
      <c r="I7111" t="s">
        <v>1041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  <c r="AJ7111">
        <v>0</v>
      </c>
      <c r="AK7111">
        <v>0</v>
      </c>
      <c r="AL7111">
        <v>0</v>
      </c>
      <c r="AM7111">
        <v>0</v>
      </c>
    </row>
    <row r="7112" spans="1:39" x14ac:dyDescent="0.25">
      <c r="A7112" s="2" t="str">
        <f t="shared" si="316"/>
        <v>CB7 BaselineWalesEnhanced Weathering and BiocharEnergy demand final bioenergy</v>
      </c>
      <c r="B7112" t="str">
        <f t="shared" si="317"/>
        <v>CB7 Baseline</v>
      </c>
      <c r="C7112" t="s">
        <v>106</v>
      </c>
      <c r="D7112" t="s">
        <v>1240</v>
      </c>
      <c r="E7112" t="s">
        <v>1242</v>
      </c>
      <c r="F7112" t="s">
        <v>47</v>
      </c>
      <c r="G7112" t="s">
        <v>552</v>
      </c>
      <c r="H7112" t="s">
        <v>1250</v>
      </c>
      <c r="I7112" t="s">
        <v>1041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J7112">
        <v>0</v>
      </c>
      <c r="AK7112">
        <v>0</v>
      </c>
      <c r="AL7112">
        <v>0</v>
      </c>
      <c r="AM7112">
        <v>0</v>
      </c>
    </row>
    <row r="7113" spans="1:39" x14ac:dyDescent="0.25">
      <c r="A7113" s="2" t="str">
        <f t="shared" si="316"/>
        <v>CB7 BaselineWalesWood in constructionEnergy demand final bioenergy</v>
      </c>
      <c r="B7113" t="str">
        <f t="shared" si="317"/>
        <v>CB7 Baseline</v>
      </c>
      <c r="C7113" t="s">
        <v>106</v>
      </c>
      <c r="D7113" t="s">
        <v>1240</v>
      </c>
      <c r="E7113" t="s">
        <v>1242</v>
      </c>
      <c r="F7113" t="s">
        <v>47</v>
      </c>
      <c r="G7113" t="s">
        <v>554</v>
      </c>
      <c r="H7113" t="s">
        <v>1250</v>
      </c>
      <c r="I7113" t="s">
        <v>1041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  <c r="AJ7113">
        <v>0</v>
      </c>
      <c r="AK7113">
        <v>0</v>
      </c>
      <c r="AL7113">
        <v>0</v>
      </c>
      <c r="AM7113">
        <v>0</v>
      </c>
    </row>
    <row r="7114" spans="1:39" x14ac:dyDescent="0.25">
      <c r="A7114" s="2" t="str">
        <f t="shared" si="316"/>
        <v>CB7 BaselineNorthern IrelandBECCSEnergy demand final bioenergy</v>
      </c>
      <c r="B7114" t="str">
        <f t="shared" si="317"/>
        <v>CB7 Baseline</v>
      </c>
      <c r="C7114" t="s">
        <v>106</v>
      </c>
      <c r="D7114" t="s">
        <v>1240</v>
      </c>
      <c r="E7114" t="s">
        <v>1243</v>
      </c>
      <c r="F7114" t="s">
        <v>47</v>
      </c>
      <c r="G7114" t="s">
        <v>343</v>
      </c>
      <c r="H7114" t="s">
        <v>1250</v>
      </c>
      <c r="I7114" t="s">
        <v>1041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</row>
    <row r="7115" spans="1:39" x14ac:dyDescent="0.25">
      <c r="A7115" s="2" t="str">
        <f t="shared" si="316"/>
        <v>CB7 BaselineNorthern IrelandDACCSEnergy demand final bioenergy</v>
      </c>
      <c r="B7115" t="str">
        <f t="shared" si="317"/>
        <v>CB7 Baseline</v>
      </c>
      <c r="C7115" t="s">
        <v>106</v>
      </c>
      <c r="D7115" t="s">
        <v>1240</v>
      </c>
      <c r="E7115" t="s">
        <v>1243</v>
      </c>
      <c r="F7115" t="s">
        <v>47</v>
      </c>
      <c r="G7115" t="s">
        <v>550</v>
      </c>
      <c r="H7115" t="s">
        <v>1250</v>
      </c>
      <c r="I7115" t="s">
        <v>1041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  <c r="AI7115">
        <v>0</v>
      </c>
      <c r="AJ7115">
        <v>0</v>
      </c>
      <c r="AK7115">
        <v>0</v>
      </c>
      <c r="AL7115">
        <v>0</v>
      </c>
      <c r="AM7115">
        <v>0</v>
      </c>
    </row>
    <row r="7116" spans="1:39" x14ac:dyDescent="0.25">
      <c r="A7116" s="2" t="str">
        <f t="shared" si="316"/>
        <v>CB7 BaselineNorthern IrelandEnhanced Weathering and BiocharEnergy demand final bioenergy</v>
      </c>
      <c r="B7116" t="str">
        <f t="shared" si="317"/>
        <v>CB7 Baseline</v>
      </c>
      <c r="C7116" t="s">
        <v>106</v>
      </c>
      <c r="D7116" t="s">
        <v>1240</v>
      </c>
      <c r="E7116" t="s">
        <v>1243</v>
      </c>
      <c r="F7116" t="s">
        <v>47</v>
      </c>
      <c r="G7116" t="s">
        <v>552</v>
      </c>
      <c r="H7116" t="s">
        <v>1250</v>
      </c>
      <c r="I7116" t="s">
        <v>1041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</row>
    <row r="7117" spans="1:39" x14ac:dyDescent="0.25">
      <c r="A7117" s="2" t="str">
        <f t="shared" si="316"/>
        <v>CB7 BaselineNorthern IrelandWood in constructionEnergy demand final bioenergy</v>
      </c>
      <c r="B7117" t="str">
        <f t="shared" si="317"/>
        <v>CB7 Baseline</v>
      </c>
      <c r="C7117" t="s">
        <v>106</v>
      </c>
      <c r="D7117" t="s">
        <v>1240</v>
      </c>
      <c r="E7117" t="s">
        <v>1243</v>
      </c>
      <c r="F7117" t="s">
        <v>47</v>
      </c>
      <c r="G7117" t="s">
        <v>554</v>
      </c>
      <c r="H7117" t="s">
        <v>1250</v>
      </c>
      <c r="I7117" t="s">
        <v>1041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  <c r="AJ7117">
        <v>0</v>
      </c>
      <c r="AK7117">
        <v>0</v>
      </c>
      <c r="AL7117">
        <v>0</v>
      </c>
      <c r="AM7117">
        <v>0</v>
      </c>
    </row>
    <row r="7118" spans="1:39" x14ac:dyDescent="0.25">
      <c r="A7118" s="2" t="str">
        <f t="shared" si="316"/>
        <v>CB7 BaselineUnited KingdomBECCSEnergy demand hydrogen</v>
      </c>
      <c r="B7118" t="str">
        <f t="shared" si="317"/>
        <v>CB7 Baseline</v>
      </c>
      <c r="C7118" t="s">
        <v>106</v>
      </c>
      <c r="D7118" t="s">
        <v>1240</v>
      </c>
      <c r="E7118" t="s">
        <v>95</v>
      </c>
      <c r="F7118" t="s">
        <v>47</v>
      </c>
      <c r="G7118" t="s">
        <v>343</v>
      </c>
      <c r="H7118" t="s">
        <v>1251</v>
      </c>
      <c r="I7118" t="s">
        <v>1041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</row>
    <row r="7119" spans="1:39" x14ac:dyDescent="0.25">
      <c r="A7119" s="2" t="str">
        <f t="shared" si="316"/>
        <v>CB7 BaselineUnited KingdomDACCSEnergy demand hydrogen</v>
      </c>
      <c r="B7119" t="str">
        <f t="shared" si="317"/>
        <v>CB7 Baseline</v>
      </c>
      <c r="C7119" t="s">
        <v>106</v>
      </c>
      <c r="D7119" t="s">
        <v>1240</v>
      </c>
      <c r="E7119" t="s">
        <v>95</v>
      </c>
      <c r="F7119" t="s">
        <v>47</v>
      </c>
      <c r="G7119" t="s">
        <v>550</v>
      </c>
      <c r="H7119" t="s">
        <v>1251</v>
      </c>
      <c r="I7119" t="s">
        <v>1041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  <c r="AJ7119">
        <v>0</v>
      </c>
      <c r="AK7119">
        <v>0</v>
      </c>
      <c r="AL7119">
        <v>0</v>
      </c>
      <c r="AM7119">
        <v>0</v>
      </c>
    </row>
    <row r="7120" spans="1:39" x14ac:dyDescent="0.25">
      <c r="A7120" s="2" t="str">
        <f t="shared" si="316"/>
        <v>CB7 BaselineUnited KingdomEnhanced Weathering and BiocharEnergy demand hydrogen</v>
      </c>
      <c r="B7120" t="str">
        <f t="shared" si="317"/>
        <v>CB7 Baseline</v>
      </c>
      <c r="C7120" t="s">
        <v>106</v>
      </c>
      <c r="D7120" t="s">
        <v>1240</v>
      </c>
      <c r="E7120" t="s">
        <v>95</v>
      </c>
      <c r="F7120" t="s">
        <v>47</v>
      </c>
      <c r="G7120" t="s">
        <v>552</v>
      </c>
      <c r="H7120" t="s">
        <v>1251</v>
      </c>
      <c r="I7120" t="s">
        <v>1041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>
        <v>0</v>
      </c>
      <c r="AJ7120">
        <v>0</v>
      </c>
      <c r="AK7120">
        <v>0</v>
      </c>
      <c r="AL7120">
        <v>0</v>
      </c>
      <c r="AM7120">
        <v>0</v>
      </c>
    </row>
    <row r="7121" spans="1:39" x14ac:dyDescent="0.25">
      <c r="A7121" s="2" t="str">
        <f t="shared" si="316"/>
        <v>CB7 BaselineUnited KingdomWood in constructionEnergy demand hydrogen</v>
      </c>
      <c r="B7121" t="str">
        <f t="shared" si="317"/>
        <v>CB7 Baseline</v>
      </c>
      <c r="C7121" t="s">
        <v>106</v>
      </c>
      <c r="D7121" t="s">
        <v>1240</v>
      </c>
      <c r="E7121" t="s">
        <v>95</v>
      </c>
      <c r="F7121" t="s">
        <v>47</v>
      </c>
      <c r="G7121" t="s">
        <v>554</v>
      </c>
      <c r="H7121" t="s">
        <v>1251</v>
      </c>
      <c r="I7121" t="s">
        <v>1041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  <c r="AJ7121">
        <v>0</v>
      </c>
      <c r="AK7121">
        <v>0</v>
      </c>
      <c r="AL7121">
        <v>0</v>
      </c>
      <c r="AM7121">
        <v>0</v>
      </c>
    </row>
    <row r="7122" spans="1:39" x14ac:dyDescent="0.25">
      <c r="A7122" s="2" t="str">
        <f t="shared" si="316"/>
        <v>CB7 BaselineScotlandBECCSEnergy demand hydrogen</v>
      </c>
      <c r="B7122" t="str">
        <f t="shared" si="317"/>
        <v>CB7 Baseline</v>
      </c>
      <c r="C7122" t="s">
        <v>106</v>
      </c>
      <c r="D7122" t="s">
        <v>1240</v>
      </c>
      <c r="E7122" t="s">
        <v>1241</v>
      </c>
      <c r="F7122" t="s">
        <v>47</v>
      </c>
      <c r="G7122" t="s">
        <v>343</v>
      </c>
      <c r="H7122" t="s">
        <v>1251</v>
      </c>
      <c r="I7122" t="s">
        <v>1041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>
        <v>0</v>
      </c>
      <c r="AJ7122">
        <v>0</v>
      </c>
      <c r="AK7122">
        <v>0</v>
      </c>
      <c r="AL7122">
        <v>0</v>
      </c>
      <c r="AM7122">
        <v>0</v>
      </c>
    </row>
    <row r="7123" spans="1:39" x14ac:dyDescent="0.25">
      <c r="A7123" s="2" t="str">
        <f t="shared" si="316"/>
        <v>CB7 BaselineScotlandDACCSEnergy demand hydrogen</v>
      </c>
      <c r="B7123" t="str">
        <f t="shared" si="317"/>
        <v>CB7 Baseline</v>
      </c>
      <c r="C7123" t="s">
        <v>106</v>
      </c>
      <c r="D7123" t="s">
        <v>1240</v>
      </c>
      <c r="E7123" t="s">
        <v>1241</v>
      </c>
      <c r="F7123" t="s">
        <v>47</v>
      </c>
      <c r="G7123" t="s">
        <v>550</v>
      </c>
      <c r="H7123" t="s">
        <v>1251</v>
      </c>
      <c r="I7123" t="s">
        <v>1041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</row>
    <row r="7124" spans="1:39" x14ac:dyDescent="0.25">
      <c r="A7124" s="2" t="str">
        <f t="shared" si="316"/>
        <v>CB7 BaselineScotlandEnhanced Weathering and BiocharEnergy demand hydrogen</v>
      </c>
      <c r="B7124" t="str">
        <f t="shared" si="317"/>
        <v>CB7 Baseline</v>
      </c>
      <c r="C7124" t="s">
        <v>106</v>
      </c>
      <c r="D7124" t="s">
        <v>1240</v>
      </c>
      <c r="E7124" t="s">
        <v>1241</v>
      </c>
      <c r="F7124" t="s">
        <v>47</v>
      </c>
      <c r="G7124" t="s">
        <v>552</v>
      </c>
      <c r="H7124" t="s">
        <v>1251</v>
      </c>
      <c r="I7124" t="s">
        <v>1041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J7124">
        <v>0</v>
      </c>
      <c r="AK7124">
        <v>0</v>
      </c>
      <c r="AL7124">
        <v>0</v>
      </c>
      <c r="AM7124">
        <v>0</v>
      </c>
    </row>
    <row r="7125" spans="1:39" x14ac:dyDescent="0.25">
      <c r="A7125" s="2" t="str">
        <f t="shared" si="316"/>
        <v>CB7 BaselineScotlandWood in constructionEnergy demand hydrogen</v>
      </c>
      <c r="B7125" t="str">
        <f t="shared" si="317"/>
        <v>CB7 Baseline</v>
      </c>
      <c r="C7125" t="s">
        <v>106</v>
      </c>
      <c r="D7125" t="s">
        <v>1240</v>
      </c>
      <c r="E7125" t="s">
        <v>1241</v>
      </c>
      <c r="F7125" t="s">
        <v>47</v>
      </c>
      <c r="G7125" t="s">
        <v>554</v>
      </c>
      <c r="H7125" t="s">
        <v>1251</v>
      </c>
      <c r="I7125" t="s">
        <v>1041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>
        <v>0</v>
      </c>
      <c r="AJ7125">
        <v>0</v>
      </c>
      <c r="AK7125">
        <v>0</v>
      </c>
      <c r="AL7125">
        <v>0</v>
      </c>
      <c r="AM7125">
        <v>0</v>
      </c>
    </row>
    <row r="7126" spans="1:39" x14ac:dyDescent="0.25">
      <c r="A7126" s="2" t="str">
        <f t="shared" si="316"/>
        <v>CB7 BaselineWalesBECCSEnergy demand hydrogen</v>
      </c>
      <c r="B7126" t="str">
        <f t="shared" si="317"/>
        <v>CB7 Baseline</v>
      </c>
      <c r="C7126" t="s">
        <v>106</v>
      </c>
      <c r="D7126" t="s">
        <v>1240</v>
      </c>
      <c r="E7126" t="s">
        <v>1242</v>
      </c>
      <c r="F7126" t="s">
        <v>47</v>
      </c>
      <c r="G7126" t="s">
        <v>343</v>
      </c>
      <c r="H7126" t="s">
        <v>1251</v>
      </c>
      <c r="I7126" t="s">
        <v>1041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>
        <v>0</v>
      </c>
      <c r="AJ7126">
        <v>0</v>
      </c>
      <c r="AK7126">
        <v>0</v>
      </c>
      <c r="AL7126">
        <v>0</v>
      </c>
      <c r="AM7126">
        <v>0</v>
      </c>
    </row>
    <row r="7127" spans="1:39" x14ac:dyDescent="0.25">
      <c r="A7127" s="2" t="str">
        <f t="shared" si="316"/>
        <v>CB7 BaselineWalesDACCSEnergy demand hydrogen</v>
      </c>
      <c r="B7127" t="str">
        <f t="shared" si="317"/>
        <v>CB7 Baseline</v>
      </c>
      <c r="C7127" t="s">
        <v>106</v>
      </c>
      <c r="D7127" t="s">
        <v>1240</v>
      </c>
      <c r="E7127" t="s">
        <v>1242</v>
      </c>
      <c r="F7127" t="s">
        <v>47</v>
      </c>
      <c r="G7127" t="s">
        <v>550</v>
      </c>
      <c r="H7127" t="s">
        <v>1251</v>
      </c>
      <c r="I7127" t="s">
        <v>1041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  <c r="AJ7127">
        <v>0</v>
      </c>
      <c r="AK7127">
        <v>0</v>
      </c>
      <c r="AL7127">
        <v>0</v>
      </c>
      <c r="AM7127">
        <v>0</v>
      </c>
    </row>
    <row r="7128" spans="1:39" x14ac:dyDescent="0.25">
      <c r="A7128" s="2" t="str">
        <f t="shared" si="316"/>
        <v>CB7 BaselineWalesEnhanced Weathering and BiocharEnergy demand hydrogen</v>
      </c>
      <c r="B7128" t="str">
        <f t="shared" si="317"/>
        <v>CB7 Baseline</v>
      </c>
      <c r="C7128" t="s">
        <v>106</v>
      </c>
      <c r="D7128" t="s">
        <v>1240</v>
      </c>
      <c r="E7128" t="s">
        <v>1242</v>
      </c>
      <c r="F7128" t="s">
        <v>47</v>
      </c>
      <c r="G7128" t="s">
        <v>552</v>
      </c>
      <c r="H7128" t="s">
        <v>1251</v>
      </c>
      <c r="I7128" t="s">
        <v>1041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</row>
    <row r="7129" spans="1:39" x14ac:dyDescent="0.25">
      <c r="A7129" s="2" t="str">
        <f t="shared" si="316"/>
        <v>CB7 BaselineWalesWood in constructionEnergy demand hydrogen</v>
      </c>
      <c r="B7129" t="str">
        <f t="shared" si="317"/>
        <v>CB7 Baseline</v>
      </c>
      <c r="C7129" t="s">
        <v>106</v>
      </c>
      <c r="D7129" t="s">
        <v>1240</v>
      </c>
      <c r="E7129" t="s">
        <v>1242</v>
      </c>
      <c r="F7129" t="s">
        <v>47</v>
      </c>
      <c r="G7129" t="s">
        <v>554</v>
      </c>
      <c r="H7129" t="s">
        <v>1251</v>
      </c>
      <c r="I7129" t="s">
        <v>1041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>
        <v>0</v>
      </c>
      <c r="AJ7129">
        <v>0</v>
      </c>
      <c r="AK7129">
        <v>0</v>
      </c>
      <c r="AL7129">
        <v>0</v>
      </c>
      <c r="AM7129">
        <v>0</v>
      </c>
    </row>
    <row r="7130" spans="1:39" x14ac:dyDescent="0.25">
      <c r="A7130" s="2" t="str">
        <f t="shared" si="316"/>
        <v>CB7 BaselineNorthern IrelandBECCSEnergy demand hydrogen</v>
      </c>
      <c r="B7130" t="str">
        <f t="shared" si="317"/>
        <v>CB7 Baseline</v>
      </c>
      <c r="C7130" t="s">
        <v>106</v>
      </c>
      <c r="D7130" t="s">
        <v>1240</v>
      </c>
      <c r="E7130" t="s">
        <v>1243</v>
      </c>
      <c r="F7130" t="s">
        <v>47</v>
      </c>
      <c r="G7130" t="s">
        <v>343</v>
      </c>
      <c r="H7130" t="s">
        <v>1251</v>
      </c>
      <c r="I7130" t="s">
        <v>1041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</row>
    <row r="7131" spans="1:39" x14ac:dyDescent="0.25">
      <c r="A7131" s="2" t="str">
        <f t="shared" si="316"/>
        <v>CB7 BaselineNorthern IrelandDACCSEnergy demand hydrogen</v>
      </c>
      <c r="B7131" t="str">
        <f t="shared" si="317"/>
        <v>CB7 Baseline</v>
      </c>
      <c r="C7131" t="s">
        <v>106</v>
      </c>
      <c r="D7131" t="s">
        <v>1240</v>
      </c>
      <c r="E7131" t="s">
        <v>1243</v>
      </c>
      <c r="F7131" t="s">
        <v>47</v>
      </c>
      <c r="G7131" t="s">
        <v>550</v>
      </c>
      <c r="H7131" t="s">
        <v>1251</v>
      </c>
      <c r="I7131" t="s">
        <v>1041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0</v>
      </c>
      <c r="AJ7131">
        <v>0</v>
      </c>
      <c r="AK7131">
        <v>0</v>
      </c>
      <c r="AL7131">
        <v>0</v>
      </c>
      <c r="AM7131">
        <v>0</v>
      </c>
    </row>
    <row r="7132" spans="1:39" x14ac:dyDescent="0.25">
      <c r="A7132" s="2" t="str">
        <f t="shared" si="316"/>
        <v>CB7 BaselineNorthern IrelandEnhanced Weathering and BiocharEnergy demand hydrogen</v>
      </c>
      <c r="B7132" t="str">
        <f t="shared" si="317"/>
        <v>CB7 Baseline</v>
      </c>
      <c r="C7132" t="s">
        <v>106</v>
      </c>
      <c r="D7132" t="s">
        <v>1240</v>
      </c>
      <c r="E7132" t="s">
        <v>1243</v>
      </c>
      <c r="F7132" t="s">
        <v>47</v>
      </c>
      <c r="G7132" t="s">
        <v>552</v>
      </c>
      <c r="H7132" t="s">
        <v>1251</v>
      </c>
      <c r="I7132" t="s">
        <v>1041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  <c r="AI7132">
        <v>0</v>
      </c>
      <c r="AJ7132">
        <v>0</v>
      </c>
      <c r="AK7132">
        <v>0</v>
      </c>
      <c r="AL7132">
        <v>0</v>
      </c>
      <c r="AM7132">
        <v>0</v>
      </c>
    </row>
    <row r="7133" spans="1:39" x14ac:dyDescent="0.25">
      <c r="A7133" s="2" t="str">
        <f t="shared" si="316"/>
        <v>CB7 BaselineNorthern IrelandWood in constructionEnergy demand hydrogen</v>
      </c>
      <c r="B7133" t="str">
        <f t="shared" si="317"/>
        <v>CB7 Baseline</v>
      </c>
      <c r="C7133" t="s">
        <v>106</v>
      </c>
      <c r="D7133" t="s">
        <v>1240</v>
      </c>
      <c r="E7133" t="s">
        <v>1243</v>
      </c>
      <c r="F7133" t="s">
        <v>47</v>
      </c>
      <c r="G7133" t="s">
        <v>554</v>
      </c>
      <c r="H7133" t="s">
        <v>1251</v>
      </c>
      <c r="I7133" t="s">
        <v>1041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</row>
    <row r="7134" spans="1:39" x14ac:dyDescent="0.25">
      <c r="A7134" s="2" t="str">
        <f t="shared" ref="A7134:A7146" si="318">CONCATENATE(B7134,E7134,G7134,H7134)</f>
        <v>CB7 Balanced PathwayUnited KingdomBECCSEnergy demand total</v>
      </c>
      <c r="B7134" t="str">
        <f t="shared" ref="B7134:B7146" si="319">CONCATENATE("CB7 ", D7134)</f>
        <v>CB7 Balanced Pathway</v>
      </c>
      <c r="C7134" t="s">
        <v>106</v>
      </c>
      <c r="D7134" t="s">
        <v>6</v>
      </c>
      <c r="E7134" t="s">
        <v>95</v>
      </c>
      <c r="F7134" t="s">
        <v>47</v>
      </c>
      <c r="G7134" t="s">
        <v>343</v>
      </c>
      <c r="H7134" t="s">
        <v>1244</v>
      </c>
      <c r="I7134" t="s">
        <v>1041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>
        <v>0</v>
      </c>
      <c r="AJ7134">
        <v>0</v>
      </c>
      <c r="AK7134">
        <v>0</v>
      </c>
      <c r="AL7134">
        <v>0</v>
      </c>
      <c r="AM7134">
        <v>0</v>
      </c>
    </row>
    <row r="7135" spans="1:39" x14ac:dyDescent="0.25">
      <c r="A7135" s="2" t="str">
        <f t="shared" si="318"/>
        <v>CB7 Balanced PathwayUnited KingdomDACCSEnergy demand total</v>
      </c>
      <c r="B7135" t="str">
        <f t="shared" si="319"/>
        <v>CB7 Balanced Pathway</v>
      </c>
      <c r="C7135" t="s">
        <v>106</v>
      </c>
      <c r="D7135" t="s">
        <v>6</v>
      </c>
      <c r="E7135" t="s">
        <v>95</v>
      </c>
      <c r="F7135" t="s">
        <v>47</v>
      </c>
      <c r="G7135" t="s">
        <v>550</v>
      </c>
      <c r="H7135" t="s">
        <v>1244</v>
      </c>
      <c r="I7135" t="s">
        <v>1041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.25765529240657259</v>
      </c>
      <c r="W7135">
        <v>0.49809054588024088</v>
      </c>
      <c r="X7135">
        <v>1.0134135207354891</v>
      </c>
      <c r="Y7135">
        <v>1.9623074757017041</v>
      </c>
      <c r="Z7135">
        <v>3.4579372406098159</v>
      </c>
      <c r="AA7135">
        <v>4.6666035101302326</v>
      </c>
      <c r="AB7135">
        <v>6.3483754590434778</v>
      </c>
      <c r="AC7135">
        <v>8.0539268414132543</v>
      </c>
      <c r="AD7135">
        <v>10.12624224923683</v>
      </c>
      <c r="AE7135">
        <v>12.154063241690681</v>
      </c>
      <c r="AF7135">
        <v>14.168964196636191</v>
      </c>
      <c r="AG7135">
        <v>16.086059810306551</v>
      </c>
      <c r="AH7135">
        <v>17.799370370582938</v>
      </c>
      <c r="AI7135">
        <v>19.748966834050989</v>
      </c>
      <c r="AJ7135">
        <v>21.625169749045881</v>
      </c>
      <c r="AK7135">
        <v>23.471206609029611</v>
      </c>
      <c r="AL7135">
        <v>25.406881440566011</v>
      </c>
      <c r="AM7135">
        <v>27.218278832877228</v>
      </c>
    </row>
    <row r="7136" spans="1:39" x14ac:dyDescent="0.25">
      <c r="A7136" s="2" t="str">
        <f t="shared" si="318"/>
        <v>CB7 Balanced PathwayUnited KingdomEnhanced Weathering and BiocharEnergy demand total</v>
      </c>
      <c r="B7136" t="str">
        <f t="shared" si="319"/>
        <v>CB7 Balanced Pathway</v>
      </c>
      <c r="C7136" t="s">
        <v>106</v>
      </c>
      <c r="D7136" t="s">
        <v>6</v>
      </c>
      <c r="E7136" t="s">
        <v>95</v>
      </c>
      <c r="F7136" t="s">
        <v>47</v>
      </c>
      <c r="G7136" t="s">
        <v>552</v>
      </c>
      <c r="H7136" t="s">
        <v>1244</v>
      </c>
      <c r="I7136" t="s">
        <v>1041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1.553197866286667E-2</v>
      </c>
      <c r="T7136">
        <v>3.4045871509612448E-2</v>
      </c>
      <c r="U7136">
        <v>4.5322274496331812E-2</v>
      </c>
      <c r="V7136">
        <v>5.789565440317334E-2</v>
      </c>
      <c r="W7136">
        <v>6.9553539276586265E-2</v>
      </c>
      <c r="X7136">
        <v>8.7509280970150594E-2</v>
      </c>
      <c r="Y7136">
        <v>0.1116698881203879</v>
      </c>
      <c r="Z7136">
        <v>0.12454944749704371</v>
      </c>
      <c r="AA7136">
        <v>0.15708687814996641</v>
      </c>
      <c r="AB7136">
        <v>0.17129049176787081</v>
      </c>
      <c r="AC7136">
        <v>0.15824272275316981</v>
      </c>
      <c r="AD7136">
        <v>0.23325166573102349</v>
      </c>
      <c r="AE7136">
        <v>0.22851387960486569</v>
      </c>
      <c r="AF7136">
        <v>0.29162888024689199</v>
      </c>
      <c r="AG7136">
        <v>0.30824095839831139</v>
      </c>
      <c r="AH7136">
        <v>0.396400870299846</v>
      </c>
      <c r="AI7136">
        <v>0.4251634127987815</v>
      </c>
      <c r="AJ7136">
        <v>0.49894612785627712</v>
      </c>
      <c r="AK7136">
        <v>0.59222263832941979</v>
      </c>
      <c r="AL7136">
        <v>0.59242533082773929</v>
      </c>
      <c r="AM7136">
        <v>0.76295977246095636</v>
      </c>
    </row>
    <row r="7137" spans="1:39" x14ac:dyDescent="0.25">
      <c r="A7137" s="2" t="str">
        <f t="shared" si="318"/>
        <v>CB7 Balanced PathwayUnited KingdomWood in constructionEnergy demand total</v>
      </c>
      <c r="B7137" t="str">
        <f t="shared" si="319"/>
        <v>CB7 Balanced Pathway</v>
      </c>
      <c r="C7137" t="s">
        <v>106</v>
      </c>
      <c r="D7137" t="s">
        <v>6</v>
      </c>
      <c r="E7137" t="s">
        <v>95</v>
      </c>
      <c r="F7137" t="s">
        <v>47</v>
      </c>
      <c r="G7137" t="s">
        <v>554</v>
      </c>
      <c r="H7137" t="s">
        <v>1244</v>
      </c>
      <c r="I7137" t="s">
        <v>1041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  <c r="AJ7137">
        <v>0</v>
      </c>
      <c r="AK7137">
        <v>0</v>
      </c>
      <c r="AL7137">
        <v>0</v>
      </c>
      <c r="AM7137">
        <v>0</v>
      </c>
    </row>
    <row r="7138" spans="1:39" x14ac:dyDescent="0.25">
      <c r="A7138" s="2" t="str">
        <f t="shared" si="318"/>
        <v>CB7 Balanced PathwayScotlandBECCSEnergy demand total</v>
      </c>
      <c r="B7138" t="str">
        <f t="shared" si="319"/>
        <v>CB7 Balanced Pathway</v>
      </c>
      <c r="C7138" t="s">
        <v>106</v>
      </c>
      <c r="D7138" t="s">
        <v>6</v>
      </c>
      <c r="E7138" t="s">
        <v>1241</v>
      </c>
      <c r="F7138" t="s">
        <v>47</v>
      </c>
      <c r="G7138" t="s">
        <v>343</v>
      </c>
      <c r="H7138" t="s">
        <v>1244</v>
      </c>
      <c r="I7138" t="s">
        <v>1041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>
        <v>0</v>
      </c>
      <c r="AJ7138">
        <v>0</v>
      </c>
      <c r="AK7138">
        <v>0</v>
      </c>
      <c r="AL7138">
        <v>0</v>
      </c>
      <c r="AM7138">
        <v>0</v>
      </c>
    </row>
    <row r="7139" spans="1:39" x14ac:dyDescent="0.25">
      <c r="A7139" s="2" t="str">
        <f t="shared" si="318"/>
        <v>CB7 Balanced PathwayScotlandDACCSEnergy demand total</v>
      </c>
      <c r="B7139" t="str">
        <f t="shared" si="319"/>
        <v>CB7 Balanced Pathway</v>
      </c>
      <c r="C7139" t="s">
        <v>106</v>
      </c>
      <c r="D7139" t="s">
        <v>6</v>
      </c>
      <c r="E7139" t="s">
        <v>1241</v>
      </c>
      <c r="F7139" t="s">
        <v>47</v>
      </c>
      <c r="G7139" t="s">
        <v>550</v>
      </c>
      <c r="H7139" t="s">
        <v>1244</v>
      </c>
      <c r="I7139" t="s">
        <v>1041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.15349676994434111</v>
      </c>
      <c r="W7139">
        <v>0.29673479329035618</v>
      </c>
      <c r="X7139">
        <v>0.60373571448071695</v>
      </c>
      <c r="Y7139">
        <v>1.1690342408435681</v>
      </c>
      <c r="Z7139">
        <v>2.0600477178101029</v>
      </c>
      <c r="AA7139">
        <v>2.7801042188009899</v>
      </c>
      <c r="AB7139">
        <v>3.7820109117705818</v>
      </c>
      <c r="AC7139">
        <v>4.798084075735555</v>
      </c>
      <c r="AD7139">
        <v>6.0326549569921557</v>
      </c>
      <c r="AE7139">
        <v>7.2407185269646606</v>
      </c>
      <c r="AF7139">
        <v>8.4410850533151756</v>
      </c>
      <c r="AG7139">
        <v>9.5831845678421974</v>
      </c>
      <c r="AH7139">
        <v>10.603880220772821</v>
      </c>
      <c r="AI7139">
        <v>10.43341644063071</v>
      </c>
      <c r="AJ7139">
        <v>10.262792423276011</v>
      </c>
      <c r="AK7139">
        <v>10.110673616197371</v>
      </c>
      <c r="AL7139">
        <v>9.8804538935534492</v>
      </c>
      <c r="AM7139">
        <v>9.5263975915070294</v>
      </c>
    </row>
    <row r="7140" spans="1:39" x14ac:dyDescent="0.25">
      <c r="A7140" s="2" t="str">
        <f t="shared" si="318"/>
        <v>CB7 Balanced PathwayScotlandEnhanced Weathering and BiocharEnergy demand total</v>
      </c>
      <c r="B7140" t="str">
        <f t="shared" si="319"/>
        <v>CB7 Balanced Pathway</v>
      </c>
      <c r="C7140" t="s">
        <v>106</v>
      </c>
      <c r="D7140" t="s">
        <v>6</v>
      </c>
      <c r="E7140" t="s">
        <v>1241</v>
      </c>
      <c r="F7140" t="s">
        <v>47</v>
      </c>
      <c r="G7140" t="s">
        <v>552</v>
      </c>
      <c r="H7140" t="s">
        <v>1244</v>
      </c>
      <c r="I7140" t="s">
        <v>1041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6.1744431854367848E-3</v>
      </c>
      <c r="T7140">
        <v>1.362287037065233E-2</v>
      </c>
      <c r="U7140">
        <v>1.8257672843717671E-2</v>
      </c>
      <c r="V7140">
        <v>2.34860548646257E-2</v>
      </c>
      <c r="W7140">
        <v>2.8419537591802421E-2</v>
      </c>
      <c r="X7140">
        <v>3.6023732248400733E-2</v>
      </c>
      <c r="Y7140">
        <v>4.6177121815313173E-2</v>
      </c>
      <c r="Z7140">
        <v>5.1740360987912667E-2</v>
      </c>
      <c r="AA7140">
        <v>6.5564148857115326E-2</v>
      </c>
      <c r="AB7140">
        <v>7.1835980076241049E-2</v>
      </c>
      <c r="AC7140">
        <v>6.6689824381712129E-2</v>
      </c>
      <c r="AD7140">
        <v>9.8794771731893744E-2</v>
      </c>
      <c r="AE7140">
        <v>9.7284368936167737E-2</v>
      </c>
      <c r="AF7140">
        <v>0.1248049545066983</v>
      </c>
      <c r="AG7140">
        <v>0.13262143395425191</v>
      </c>
      <c r="AH7140">
        <v>0.17148775669351149</v>
      </c>
      <c r="AI7140">
        <v>0.18496285258946671</v>
      </c>
      <c r="AJ7140">
        <v>0.21830784719584559</v>
      </c>
      <c r="AK7140">
        <v>0.26078315919342449</v>
      </c>
      <c r="AL7140">
        <v>0.26244372217893008</v>
      </c>
      <c r="AM7140">
        <v>0.33987622048368848</v>
      </c>
    </row>
    <row r="7141" spans="1:39" x14ac:dyDescent="0.25">
      <c r="A7141" s="2" t="str">
        <f t="shared" si="318"/>
        <v>CB7 Balanced PathwayScotlandWood in constructionEnergy demand total</v>
      </c>
      <c r="B7141" t="str">
        <f t="shared" si="319"/>
        <v>CB7 Balanced Pathway</v>
      </c>
      <c r="C7141" t="s">
        <v>106</v>
      </c>
      <c r="D7141" t="s">
        <v>6</v>
      </c>
      <c r="E7141" t="s">
        <v>1241</v>
      </c>
      <c r="F7141" t="s">
        <v>47</v>
      </c>
      <c r="G7141" t="s">
        <v>554</v>
      </c>
      <c r="H7141" t="s">
        <v>1244</v>
      </c>
      <c r="I7141" t="s">
        <v>1041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  <c r="AI7141">
        <v>0</v>
      </c>
      <c r="AJ7141">
        <v>0</v>
      </c>
      <c r="AK7141">
        <v>0</v>
      </c>
      <c r="AL7141">
        <v>0</v>
      </c>
      <c r="AM7141">
        <v>0</v>
      </c>
    </row>
    <row r="7142" spans="1:39" x14ac:dyDescent="0.25">
      <c r="A7142" s="2" t="str">
        <f t="shared" si="318"/>
        <v>CB7 Balanced PathwayWalesBECCSEnergy demand total</v>
      </c>
      <c r="B7142" t="str">
        <f t="shared" si="319"/>
        <v>CB7 Balanced Pathway</v>
      </c>
      <c r="C7142" t="s">
        <v>106</v>
      </c>
      <c r="D7142" t="s">
        <v>6</v>
      </c>
      <c r="E7142" t="s">
        <v>1242</v>
      </c>
      <c r="F7142" t="s">
        <v>47</v>
      </c>
      <c r="G7142" t="s">
        <v>343</v>
      </c>
      <c r="H7142" t="s">
        <v>1244</v>
      </c>
      <c r="I7142" t="s">
        <v>1041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>
        <v>0</v>
      </c>
      <c r="AJ7142">
        <v>0</v>
      </c>
      <c r="AK7142">
        <v>0</v>
      </c>
      <c r="AL7142">
        <v>0</v>
      </c>
      <c r="AM7142">
        <v>0</v>
      </c>
    </row>
    <row r="7143" spans="1:39" x14ac:dyDescent="0.25">
      <c r="A7143" s="2" t="str">
        <f t="shared" si="318"/>
        <v>CB7 Balanced PathwayWalesDACCSEnergy demand total</v>
      </c>
      <c r="B7143" t="str">
        <f t="shared" si="319"/>
        <v>CB7 Balanced Pathway</v>
      </c>
      <c r="C7143" t="s">
        <v>106</v>
      </c>
      <c r="D7143" t="s">
        <v>6</v>
      </c>
      <c r="E7143" t="s">
        <v>1242</v>
      </c>
      <c r="F7143" t="s">
        <v>47</v>
      </c>
      <c r="G7143" t="s">
        <v>550</v>
      </c>
      <c r="H7143" t="s">
        <v>1244</v>
      </c>
      <c r="I7143" t="s">
        <v>1041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3.2206911550821581E-2</v>
      </c>
      <c r="W7143">
        <v>6.2261318235030103E-2</v>
      </c>
      <c r="X7143">
        <v>0.12667669009193619</v>
      </c>
      <c r="Y7143">
        <v>0.24528843446271301</v>
      </c>
      <c r="Z7143">
        <v>0.43224215507622687</v>
      </c>
      <c r="AA7143">
        <v>0.58332543876627918</v>
      </c>
      <c r="AB7143">
        <v>0.79354693238043483</v>
      </c>
      <c r="AC7143">
        <v>1.006740855176657</v>
      </c>
      <c r="AD7143">
        <v>1.2657802811546039</v>
      </c>
      <c r="AE7143">
        <v>1.5192579052113351</v>
      </c>
      <c r="AF7143">
        <v>1.7711205245795241</v>
      </c>
      <c r="AG7143">
        <v>2.010757476288318</v>
      </c>
      <c r="AH7143">
        <v>2.2249212963228682</v>
      </c>
      <c r="AI7143">
        <v>2.4686208542563741</v>
      </c>
      <c r="AJ7143">
        <v>2.703146218630736</v>
      </c>
      <c r="AK7143">
        <v>2.9339008261287018</v>
      </c>
      <c r="AL7143">
        <v>3.1758601800707522</v>
      </c>
      <c r="AM7143">
        <v>3.402284854109654</v>
      </c>
    </row>
    <row r="7144" spans="1:39" x14ac:dyDescent="0.25">
      <c r="A7144" s="2" t="str">
        <f t="shared" si="318"/>
        <v>CB7 Balanced PathwayWalesEnhanced Weathering and BiocharEnergy demand total</v>
      </c>
      <c r="B7144" t="str">
        <f t="shared" si="319"/>
        <v>CB7 Balanced Pathway</v>
      </c>
      <c r="C7144" t="s">
        <v>106</v>
      </c>
      <c r="D7144" t="s">
        <v>6</v>
      </c>
      <c r="E7144" t="s">
        <v>1242</v>
      </c>
      <c r="F7144" t="s">
        <v>47</v>
      </c>
      <c r="G7144" t="s">
        <v>552</v>
      </c>
      <c r="H7144" t="s">
        <v>1244</v>
      </c>
      <c r="I7144" t="s">
        <v>1041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8.8909511121560846E-4</v>
      </c>
      <c r="T7144">
        <v>1.9083695363581741E-3</v>
      </c>
      <c r="U7144">
        <v>2.484247016026289E-3</v>
      </c>
      <c r="V7144">
        <v>3.0985997859837018E-3</v>
      </c>
      <c r="W7144">
        <v>3.6288357340106521E-3</v>
      </c>
      <c r="X7144">
        <v>4.442800723813165E-3</v>
      </c>
      <c r="Y7144">
        <v>5.5746072403214638E-3</v>
      </c>
      <c r="Z7144">
        <v>6.1089825485809122E-3</v>
      </c>
      <c r="AA7144">
        <v>7.5642564000218786E-3</v>
      </c>
      <c r="AB7144">
        <v>8.0906572945909829E-3</v>
      </c>
      <c r="AC7144">
        <v>7.3247935384999317E-3</v>
      </c>
      <c r="AD7144">
        <v>1.057020005327239E-2</v>
      </c>
      <c r="AE7144">
        <v>1.0127188645889469E-2</v>
      </c>
      <c r="AF7144">
        <v>1.262458302145625E-2</v>
      </c>
      <c r="AG7144">
        <v>1.3017751612751731E-2</v>
      </c>
      <c r="AH7144">
        <v>1.6309453816482841E-2</v>
      </c>
      <c r="AI7144">
        <v>1.7016282778694519E-2</v>
      </c>
      <c r="AJ7144">
        <v>1.9393155697094391E-2</v>
      </c>
      <c r="AK7144">
        <v>2.2304532193442819E-2</v>
      </c>
      <c r="AL7144">
        <v>2.1585490011555419E-2</v>
      </c>
      <c r="AM7144">
        <v>2.6896103327837061E-2</v>
      </c>
    </row>
    <row r="7145" spans="1:39" x14ac:dyDescent="0.25">
      <c r="A7145" s="2" t="str">
        <f t="shared" si="318"/>
        <v>CB7 Balanced PathwayWalesWood in constructionEnergy demand total</v>
      </c>
      <c r="B7145" t="str">
        <f t="shared" si="319"/>
        <v>CB7 Balanced Pathway</v>
      </c>
      <c r="C7145" t="s">
        <v>106</v>
      </c>
      <c r="D7145" t="s">
        <v>6</v>
      </c>
      <c r="E7145" t="s">
        <v>1242</v>
      </c>
      <c r="F7145" t="s">
        <v>47</v>
      </c>
      <c r="G7145" t="s">
        <v>554</v>
      </c>
      <c r="H7145" t="s">
        <v>1244</v>
      </c>
      <c r="I7145" t="s">
        <v>1041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  <c r="AJ7145">
        <v>0</v>
      </c>
      <c r="AK7145">
        <v>0</v>
      </c>
      <c r="AL7145">
        <v>0</v>
      </c>
      <c r="AM7145">
        <v>0</v>
      </c>
    </row>
    <row r="7146" spans="1:39" x14ac:dyDescent="0.25">
      <c r="A7146" s="2" t="str">
        <f t="shared" si="318"/>
        <v>CB7 Balanced PathwayNorthern IrelandBECCSEnergy demand total</v>
      </c>
      <c r="B7146" t="str">
        <f t="shared" si="319"/>
        <v>CB7 Balanced Pathway</v>
      </c>
      <c r="C7146" t="s">
        <v>106</v>
      </c>
      <c r="D7146" t="s">
        <v>6</v>
      </c>
      <c r="E7146" t="s">
        <v>1243</v>
      </c>
      <c r="F7146" t="s">
        <v>47</v>
      </c>
      <c r="G7146" t="s">
        <v>343</v>
      </c>
      <c r="H7146" t="s">
        <v>1244</v>
      </c>
      <c r="I7146" t="s">
        <v>1041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>
        <v>0</v>
      </c>
      <c r="AJ7146">
        <v>0</v>
      </c>
      <c r="AK7146">
        <v>0</v>
      </c>
      <c r="AL7146">
        <v>0</v>
      </c>
      <c r="AM7146">
        <v>0</v>
      </c>
    </row>
    <row r="7147" spans="1:39" x14ac:dyDescent="0.25">
      <c r="A7147" s="2" t="str">
        <f t="shared" ref="A7147:A7210" si="320">CONCATENATE(B7147,E7147,G7147,H7147)</f>
        <v>CB7 Balanced PathwayNorthern IrelandDACCSEnergy demand total</v>
      </c>
      <c r="B7147" t="str">
        <f t="shared" ref="B7147:B7210" si="321">CONCATENATE("CB7 ", D7147)</f>
        <v>CB7 Balanced Pathway</v>
      </c>
      <c r="C7147" t="s">
        <v>106</v>
      </c>
      <c r="D7147" t="s">
        <v>6</v>
      </c>
      <c r="E7147" t="s">
        <v>1243</v>
      </c>
      <c r="F7147" t="s">
        <v>47</v>
      </c>
      <c r="G7147" t="s">
        <v>550</v>
      </c>
      <c r="H7147" t="s">
        <v>1244</v>
      </c>
      <c r="I7147" t="s">
        <v>1041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>
        <v>0</v>
      </c>
      <c r="AJ7147">
        <v>0</v>
      </c>
      <c r="AK7147">
        <v>0</v>
      </c>
      <c r="AL7147">
        <v>0</v>
      </c>
      <c r="AM7147">
        <v>0</v>
      </c>
    </row>
    <row r="7148" spans="1:39" x14ac:dyDescent="0.25">
      <c r="A7148" s="2" t="str">
        <f t="shared" si="320"/>
        <v>CB7 Balanced PathwayNorthern IrelandEnhanced Weathering and BiocharEnergy demand total</v>
      </c>
      <c r="B7148" t="str">
        <f t="shared" si="321"/>
        <v>CB7 Balanced Pathway</v>
      </c>
      <c r="C7148" t="s">
        <v>106</v>
      </c>
      <c r="D7148" t="s">
        <v>6</v>
      </c>
      <c r="E7148" t="s">
        <v>1243</v>
      </c>
      <c r="F7148" t="s">
        <v>47</v>
      </c>
      <c r="G7148" t="s">
        <v>552</v>
      </c>
      <c r="H7148" t="s">
        <v>1244</v>
      </c>
      <c r="I7148" t="s">
        <v>1041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4.7248636306192312E-4</v>
      </c>
      <c r="T7148">
        <v>1.010241051632694E-3</v>
      </c>
      <c r="U7148">
        <v>1.3091741926586091E-3</v>
      </c>
      <c r="V7148">
        <v>1.6248712347053519E-3</v>
      </c>
      <c r="W7148">
        <v>1.892670965630343E-3</v>
      </c>
      <c r="X7148">
        <v>2.3034186133483151E-3</v>
      </c>
      <c r="Y7148">
        <v>2.8826668882208709E-3</v>
      </c>
      <c r="Z7148">
        <v>3.1502775613024051E-3</v>
      </c>
      <c r="AA7148">
        <v>3.8893313338258378E-3</v>
      </c>
      <c r="AB7148">
        <v>4.1470836161385666E-3</v>
      </c>
      <c r="AC7148">
        <v>3.7421191523758172E-3</v>
      </c>
      <c r="AD7148">
        <v>5.3811089154946401E-3</v>
      </c>
      <c r="AE7148">
        <v>5.1361250232682919E-3</v>
      </c>
      <c r="AF7148">
        <v>6.3767651752261404E-3</v>
      </c>
      <c r="AG7148">
        <v>6.5466520838910556E-3</v>
      </c>
      <c r="AH7148">
        <v>8.1633372017487806E-3</v>
      </c>
      <c r="AI7148">
        <v>8.4734803308702897E-3</v>
      </c>
      <c r="AJ7148">
        <v>9.6031286388292298E-3</v>
      </c>
      <c r="AK7148">
        <v>1.0977217041019709E-2</v>
      </c>
      <c r="AL7148">
        <v>1.0552972818552961E-2</v>
      </c>
      <c r="AM7148">
        <v>1.298275733101259E-2</v>
      </c>
    </row>
    <row r="7149" spans="1:39" x14ac:dyDescent="0.25">
      <c r="A7149" s="2" t="str">
        <f t="shared" si="320"/>
        <v>CB7 Balanced PathwayNorthern IrelandWood in constructionEnergy demand total</v>
      </c>
      <c r="B7149" t="str">
        <f t="shared" si="321"/>
        <v>CB7 Balanced Pathway</v>
      </c>
      <c r="C7149" t="s">
        <v>106</v>
      </c>
      <c r="D7149" t="s">
        <v>6</v>
      </c>
      <c r="E7149" t="s">
        <v>1243</v>
      </c>
      <c r="F7149" t="s">
        <v>47</v>
      </c>
      <c r="G7149" t="s">
        <v>554</v>
      </c>
      <c r="H7149" t="s">
        <v>1244</v>
      </c>
      <c r="I7149" t="s">
        <v>1041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J7149">
        <v>0</v>
      </c>
      <c r="AK7149">
        <v>0</v>
      </c>
      <c r="AL7149">
        <v>0</v>
      </c>
      <c r="AM7149">
        <v>0</v>
      </c>
    </row>
    <row r="7150" spans="1:39" x14ac:dyDescent="0.25">
      <c r="A7150" s="2" t="str">
        <f t="shared" si="320"/>
        <v>CB7 Balanced PathwayUnited KingdomBECCSEnergy demand electricity</v>
      </c>
      <c r="B7150" t="str">
        <f t="shared" si="321"/>
        <v>CB7 Balanced Pathway</v>
      </c>
      <c r="C7150" t="s">
        <v>106</v>
      </c>
      <c r="D7150" t="s">
        <v>6</v>
      </c>
      <c r="E7150" t="s">
        <v>95</v>
      </c>
      <c r="F7150" t="s">
        <v>47</v>
      </c>
      <c r="G7150" t="s">
        <v>343</v>
      </c>
      <c r="H7150" t="s">
        <v>1245</v>
      </c>
      <c r="I7150" t="s">
        <v>1041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J7150">
        <v>0</v>
      </c>
      <c r="AK7150">
        <v>0</v>
      </c>
      <c r="AL7150">
        <v>0</v>
      </c>
      <c r="AM7150">
        <v>0</v>
      </c>
    </row>
    <row r="7151" spans="1:39" x14ac:dyDescent="0.25">
      <c r="A7151" s="2" t="str">
        <f t="shared" si="320"/>
        <v>CB7 Balanced PathwayUnited KingdomDACCSEnergy demand electricity</v>
      </c>
      <c r="B7151" t="str">
        <f t="shared" si="321"/>
        <v>CB7 Balanced Pathway</v>
      </c>
      <c r="C7151" t="s">
        <v>106</v>
      </c>
      <c r="D7151" t="s">
        <v>6</v>
      </c>
      <c r="E7151" t="s">
        <v>95</v>
      </c>
      <c r="F7151" t="s">
        <v>47</v>
      </c>
      <c r="G7151" t="s">
        <v>550</v>
      </c>
      <c r="H7151" t="s">
        <v>1245</v>
      </c>
      <c r="I7151" t="s">
        <v>1041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.13721163064479791</v>
      </c>
      <c r="W7151">
        <v>0.26494170001841338</v>
      </c>
      <c r="X7151">
        <v>0.53803832482762859</v>
      </c>
      <c r="Y7151">
        <v>1.039681643128711</v>
      </c>
      <c r="Z7151">
        <v>1.828434043187618</v>
      </c>
      <c r="AA7151">
        <v>2.4642932655953849</v>
      </c>
      <c r="AB7151">
        <v>3.3468820600337752</v>
      </c>
      <c r="AC7151">
        <v>4.2397590235439484</v>
      </c>
      <c r="AD7151">
        <v>5.3219825324394199</v>
      </c>
      <c r="AE7151">
        <v>6.378371434737784</v>
      </c>
      <c r="AF7151">
        <v>7.4254514127322437</v>
      </c>
      <c r="AG7151">
        <v>8.4192553458149462</v>
      </c>
      <c r="AH7151">
        <v>9.3052328230894972</v>
      </c>
      <c r="AI7151">
        <v>10.310912923623111</v>
      </c>
      <c r="AJ7151">
        <v>11.27634645491213</v>
      </c>
      <c r="AK7151">
        <v>12.22391210511894</v>
      </c>
      <c r="AL7151">
        <v>13.21503305437405</v>
      </c>
      <c r="AM7151">
        <v>14.1363188991595</v>
      </c>
    </row>
    <row r="7152" spans="1:39" x14ac:dyDescent="0.25">
      <c r="A7152" s="2" t="str">
        <f t="shared" si="320"/>
        <v>CB7 Balanced PathwayUnited KingdomEnhanced Weathering and BiocharEnergy demand electricity</v>
      </c>
      <c r="B7152" t="str">
        <f t="shared" si="321"/>
        <v>CB7 Balanced Pathway</v>
      </c>
      <c r="C7152" t="s">
        <v>106</v>
      </c>
      <c r="D7152" t="s">
        <v>6</v>
      </c>
      <c r="E7152" t="s">
        <v>95</v>
      </c>
      <c r="F7152" t="s">
        <v>47</v>
      </c>
      <c r="G7152" t="s">
        <v>552</v>
      </c>
      <c r="H7152" t="s">
        <v>1245</v>
      </c>
      <c r="I7152" t="s">
        <v>1041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1.553197866286667E-2</v>
      </c>
      <c r="T7152">
        <v>3.4045871509612448E-2</v>
      </c>
      <c r="U7152">
        <v>4.5322274496331812E-2</v>
      </c>
      <c r="V7152">
        <v>5.789565440317334E-2</v>
      </c>
      <c r="W7152">
        <v>6.9553539276586265E-2</v>
      </c>
      <c r="X7152">
        <v>8.7509280970150594E-2</v>
      </c>
      <c r="Y7152">
        <v>0.1116698881203879</v>
      </c>
      <c r="Z7152">
        <v>0.12454944749704371</v>
      </c>
      <c r="AA7152">
        <v>0.15708687814996641</v>
      </c>
      <c r="AB7152">
        <v>0.17129049176787081</v>
      </c>
      <c r="AC7152">
        <v>0.15824272275316981</v>
      </c>
      <c r="AD7152">
        <v>0.23325166573102349</v>
      </c>
      <c r="AE7152">
        <v>0.22851387960486569</v>
      </c>
      <c r="AF7152">
        <v>0.29162888024689199</v>
      </c>
      <c r="AG7152">
        <v>0.30824095839831139</v>
      </c>
      <c r="AH7152">
        <v>0.396400870299846</v>
      </c>
      <c r="AI7152">
        <v>0.4251634127987815</v>
      </c>
      <c r="AJ7152">
        <v>0.49894612785627712</v>
      </c>
      <c r="AK7152">
        <v>0.59222263832941979</v>
      </c>
      <c r="AL7152">
        <v>0.59242533082773929</v>
      </c>
      <c r="AM7152">
        <v>0.76295977246095636</v>
      </c>
    </row>
    <row r="7153" spans="1:39" x14ac:dyDescent="0.25">
      <c r="A7153" s="2" t="str">
        <f t="shared" si="320"/>
        <v>CB7 Balanced PathwayUnited KingdomWood in constructionEnergy demand electricity</v>
      </c>
      <c r="B7153" t="str">
        <f t="shared" si="321"/>
        <v>CB7 Balanced Pathway</v>
      </c>
      <c r="C7153" t="s">
        <v>106</v>
      </c>
      <c r="D7153" t="s">
        <v>6</v>
      </c>
      <c r="E7153" t="s">
        <v>95</v>
      </c>
      <c r="F7153" t="s">
        <v>47</v>
      </c>
      <c r="G7153" t="s">
        <v>554</v>
      </c>
      <c r="H7153" t="s">
        <v>1245</v>
      </c>
      <c r="I7153" t="s">
        <v>1041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</row>
    <row r="7154" spans="1:39" x14ac:dyDescent="0.25">
      <c r="A7154" s="2" t="str">
        <f t="shared" si="320"/>
        <v>CB7 Balanced PathwayScotlandBECCSEnergy demand electricity</v>
      </c>
      <c r="B7154" t="str">
        <f t="shared" si="321"/>
        <v>CB7 Balanced Pathway</v>
      </c>
      <c r="C7154" t="s">
        <v>106</v>
      </c>
      <c r="D7154" t="s">
        <v>6</v>
      </c>
      <c r="E7154" t="s">
        <v>1241</v>
      </c>
      <c r="F7154" t="s">
        <v>47</v>
      </c>
      <c r="G7154" t="s">
        <v>343</v>
      </c>
      <c r="H7154" t="s">
        <v>1245</v>
      </c>
      <c r="I7154" t="s">
        <v>1041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</row>
    <row r="7155" spans="1:39" x14ac:dyDescent="0.25">
      <c r="A7155" s="2" t="str">
        <f t="shared" si="320"/>
        <v>CB7 Balanced PathwayScotlandDACCSEnergy demand electricity</v>
      </c>
      <c r="B7155" t="str">
        <f t="shared" si="321"/>
        <v>CB7 Balanced Pathway</v>
      </c>
      <c r="C7155" t="s">
        <v>106</v>
      </c>
      <c r="D7155" t="s">
        <v>6</v>
      </c>
      <c r="E7155" t="s">
        <v>1241</v>
      </c>
      <c r="F7155" t="s">
        <v>47</v>
      </c>
      <c r="G7155" t="s">
        <v>550</v>
      </c>
      <c r="H7155" t="s">
        <v>1245</v>
      </c>
      <c r="I7155" t="s">
        <v>1041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8.1743099107539172E-2</v>
      </c>
      <c r="W7155">
        <v>0.15783760852160789</v>
      </c>
      <c r="X7155">
        <v>0.3205334701100766</v>
      </c>
      <c r="Y7155">
        <v>0.61938480867242351</v>
      </c>
      <c r="Z7155">
        <v>1.0892798555160279</v>
      </c>
      <c r="AA7155">
        <v>1.468089605035549</v>
      </c>
      <c r="AB7155">
        <v>1.993887184700972</v>
      </c>
      <c r="AC7155">
        <v>2.525813886366608</v>
      </c>
      <c r="AD7155">
        <v>3.1705427852830579</v>
      </c>
      <c r="AE7155">
        <v>3.799880854737403</v>
      </c>
      <c r="AF7155">
        <v>4.4236731820532524</v>
      </c>
      <c r="AG7155">
        <v>5.0157265889961371</v>
      </c>
      <c r="AH7155">
        <v>5.5435429584362961</v>
      </c>
      <c r="AI7155">
        <v>5.4472747521027749</v>
      </c>
      <c r="AJ7155">
        <v>5.3514864531786346</v>
      </c>
      <c r="AK7155">
        <v>5.265685214512775</v>
      </c>
      <c r="AL7155">
        <v>5.1391795211454632</v>
      </c>
      <c r="AM7155">
        <v>4.9477116147058231</v>
      </c>
    </row>
    <row r="7156" spans="1:39" x14ac:dyDescent="0.25">
      <c r="A7156" s="2" t="str">
        <f t="shared" si="320"/>
        <v>CB7 Balanced PathwayScotlandEnhanced Weathering and BiocharEnergy demand electricity</v>
      </c>
      <c r="B7156" t="str">
        <f t="shared" si="321"/>
        <v>CB7 Balanced Pathway</v>
      </c>
      <c r="C7156" t="s">
        <v>106</v>
      </c>
      <c r="D7156" t="s">
        <v>6</v>
      </c>
      <c r="E7156" t="s">
        <v>1241</v>
      </c>
      <c r="F7156" t="s">
        <v>47</v>
      </c>
      <c r="G7156" t="s">
        <v>552</v>
      </c>
      <c r="H7156" t="s">
        <v>1245</v>
      </c>
      <c r="I7156" t="s">
        <v>1041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6.1744431854367848E-3</v>
      </c>
      <c r="T7156">
        <v>1.362287037065233E-2</v>
      </c>
      <c r="U7156">
        <v>1.8257672843717671E-2</v>
      </c>
      <c r="V7156">
        <v>2.34860548646257E-2</v>
      </c>
      <c r="W7156">
        <v>2.8419537591802421E-2</v>
      </c>
      <c r="X7156">
        <v>3.6023732248400733E-2</v>
      </c>
      <c r="Y7156">
        <v>4.6177121815313173E-2</v>
      </c>
      <c r="Z7156">
        <v>5.1740360987912667E-2</v>
      </c>
      <c r="AA7156">
        <v>6.5564148857115326E-2</v>
      </c>
      <c r="AB7156">
        <v>7.1835980076241049E-2</v>
      </c>
      <c r="AC7156">
        <v>6.6689824381712129E-2</v>
      </c>
      <c r="AD7156">
        <v>9.8794771731893744E-2</v>
      </c>
      <c r="AE7156">
        <v>9.7284368936167737E-2</v>
      </c>
      <c r="AF7156">
        <v>0.1248049545066983</v>
      </c>
      <c r="AG7156">
        <v>0.13262143395425191</v>
      </c>
      <c r="AH7156">
        <v>0.17148775669351149</v>
      </c>
      <c r="AI7156">
        <v>0.18496285258946671</v>
      </c>
      <c r="AJ7156">
        <v>0.21830784719584559</v>
      </c>
      <c r="AK7156">
        <v>0.26078315919342449</v>
      </c>
      <c r="AL7156">
        <v>0.26244372217893008</v>
      </c>
      <c r="AM7156">
        <v>0.33987622048368848</v>
      </c>
    </row>
    <row r="7157" spans="1:39" x14ac:dyDescent="0.25">
      <c r="A7157" s="2" t="str">
        <f t="shared" si="320"/>
        <v>CB7 Balanced PathwayScotlandWood in constructionEnergy demand electricity</v>
      </c>
      <c r="B7157" t="str">
        <f t="shared" si="321"/>
        <v>CB7 Balanced Pathway</v>
      </c>
      <c r="C7157" t="s">
        <v>106</v>
      </c>
      <c r="D7157" t="s">
        <v>6</v>
      </c>
      <c r="E7157" t="s">
        <v>1241</v>
      </c>
      <c r="F7157" t="s">
        <v>47</v>
      </c>
      <c r="G7157" t="s">
        <v>554</v>
      </c>
      <c r="H7157" t="s">
        <v>1245</v>
      </c>
      <c r="I7157" t="s">
        <v>1041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</row>
    <row r="7158" spans="1:39" x14ac:dyDescent="0.25">
      <c r="A7158" s="2" t="str">
        <f t="shared" si="320"/>
        <v>CB7 Balanced PathwayWalesBECCSEnergy demand electricity</v>
      </c>
      <c r="B7158" t="str">
        <f t="shared" si="321"/>
        <v>CB7 Balanced Pathway</v>
      </c>
      <c r="C7158" t="s">
        <v>106</v>
      </c>
      <c r="D7158" t="s">
        <v>6</v>
      </c>
      <c r="E7158" t="s">
        <v>1242</v>
      </c>
      <c r="F7158" t="s">
        <v>47</v>
      </c>
      <c r="G7158" t="s">
        <v>343</v>
      </c>
      <c r="H7158" t="s">
        <v>1245</v>
      </c>
      <c r="I7158" t="s">
        <v>1041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</row>
    <row r="7159" spans="1:39" x14ac:dyDescent="0.25">
      <c r="A7159" s="2" t="str">
        <f t="shared" si="320"/>
        <v>CB7 Balanced PathwayWalesDACCSEnergy demand electricity</v>
      </c>
      <c r="B7159" t="str">
        <f t="shared" si="321"/>
        <v>CB7 Balanced Pathway</v>
      </c>
      <c r="C7159" t="s">
        <v>106</v>
      </c>
      <c r="D7159" t="s">
        <v>6</v>
      </c>
      <c r="E7159" t="s">
        <v>1242</v>
      </c>
      <c r="F7159" t="s">
        <v>47</v>
      </c>
      <c r="G7159" t="s">
        <v>550</v>
      </c>
      <c r="H7159" t="s">
        <v>1245</v>
      </c>
      <c r="I7159" t="s">
        <v>1041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1.7151453830599739E-2</v>
      </c>
      <c r="W7159">
        <v>3.3117712502301673E-2</v>
      </c>
      <c r="X7159">
        <v>6.7254790603453574E-2</v>
      </c>
      <c r="Y7159">
        <v>0.1299602053910888</v>
      </c>
      <c r="Z7159">
        <v>0.22855425539845231</v>
      </c>
      <c r="AA7159">
        <v>0.30803665819942322</v>
      </c>
      <c r="AB7159">
        <v>0.4183602575042219</v>
      </c>
      <c r="AC7159">
        <v>0.52996987794299366</v>
      </c>
      <c r="AD7159">
        <v>0.66524781655492737</v>
      </c>
      <c r="AE7159">
        <v>0.79729642934222311</v>
      </c>
      <c r="AF7159">
        <v>0.92818142659153069</v>
      </c>
      <c r="AG7159">
        <v>1.052406918226868</v>
      </c>
      <c r="AH7159">
        <v>1.1631541028861869</v>
      </c>
      <c r="AI7159">
        <v>1.288864115452889</v>
      </c>
      <c r="AJ7159">
        <v>1.409543306864016</v>
      </c>
      <c r="AK7159">
        <v>1.5279890131398679</v>
      </c>
      <c r="AL7159">
        <v>1.6518791317967561</v>
      </c>
      <c r="AM7159">
        <v>1.767039862394937</v>
      </c>
    </row>
    <row r="7160" spans="1:39" x14ac:dyDescent="0.25">
      <c r="A7160" s="2" t="str">
        <f t="shared" si="320"/>
        <v>CB7 Balanced PathwayWalesEnhanced Weathering and BiocharEnergy demand electricity</v>
      </c>
      <c r="B7160" t="str">
        <f t="shared" si="321"/>
        <v>CB7 Balanced Pathway</v>
      </c>
      <c r="C7160" t="s">
        <v>106</v>
      </c>
      <c r="D7160" t="s">
        <v>6</v>
      </c>
      <c r="E7160" t="s">
        <v>1242</v>
      </c>
      <c r="F7160" t="s">
        <v>47</v>
      </c>
      <c r="G7160" t="s">
        <v>552</v>
      </c>
      <c r="H7160" t="s">
        <v>1245</v>
      </c>
      <c r="I7160" t="s">
        <v>1041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8.8909511121560846E-4</v>
      </c>
      <c r="T7160">
        <v>1.9083695363581741E-3</v>
      </c>
      <c r="U7160">
        <v>2.484247016026289E-3</v>
      </c>
      <c r="V7160">
        <v>3.0985997859837018E-3</v>
      </c>
      <c r="W7160">
        <v>3.6288357340106521E-3</v>
      </c>
      <c r="X7160">
        <v>4.442800723813165E-3</v>
      </c>
      <c r="Y7160">
        <v>5.5746072403214638E-3</v>
      </c>
      <c r="Z7160">
        <v>6.1089825485809122E-3</v>
      </c>
      <c r="AA7160">
        <v>7.5642564000218786E-3</v>
      </c>
      <c r="AB7160">
        <v>8.0906572945909829E-3</v>
      </c>
      <c r="AC7160">
        <v>7.3247935384999317E-3</v>
      </c>
      <c r="AD7160">
        <v>1.057020005327239E-2</v>
      </c>
      <c r="AE7160">
        <v>1.0127188645889469E-2</v>
      </c>
      <c r="AF7160">
        <v>1.262458302145625E-2</v>
      </c>
      <c r="AG7160">
        <v>1.3017751612751731E-2</v>
      </c>
      <c r="AH7160">
        <v>1.6309453816482841E-2</v>
      </c>
      <c r="AI7160">
        <v>1.7016282778694519E-2</v>
      </c>
      <c r="AJ7160">
        <v>1.9393155697094391E-2</v>
      </c>
      <c r="AK7160">
        <v>2.2304532193442819E-2</v>
      </c>
      <c r="AL7160">
        <v>2.1585490011555419E-2</v>
      </c>
      <c r="AM7160">
        <v>2.6896103327837061E-2</v>
      </c>
    </row>
    <row r="7161" spans="1:39" x14ac:dyDescent="0.25">
      <c r="A7161" s="2" t="str">
        <f t="shared" si="320"/>
        <v>CB7 Balanced PathwayWalesWood in constructionEnergy demand electricity</v>
      </c>
      <c r="B7161" t="str">
        <f t="shared" si="321"/>
        <v>CB7 Balanced Pathway</v>
      </c>
      <c r="C7161" t="s">
        <v>106</v>
      </c>
      <c r="D7161" t="s">
        <v>6</v>
      </c>
      <c r="E7161" t="s">
        <v>1242</v>
      </c>
      <c r="F7161" t="s">
        <v>47</v>
      </c>
      <c r="G7161" t="s">
        <v>554</v>
      </c>
      <c r="H7161" t="s">
        <v>1245</v>
      </c>
      <c r="I7161" t="s">
        <v>1041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</row>
    <row r="7162" spans="1:39" x14ac:dyDescent="0.25">
      <c r="A7162" s="2" t="str">
        <f t="shared" si="320"/>
        <v>CB7 Balanced PathwayNorthern IrelandBECCSEnergy demand electricity</v>
      </c>
      <c r="B7162" t="str">
        <f t="shared" si="321"/>
        <v>CB7 Balanced Pathway</v>
      </c>
      <c r="C7162" t="s">
        <v>106</v>
      </c>
      <c r="D7162" t="s">
        <v>6</v>
      </c>
      <c r="E7162" t="s">
        <v>1243</v>
      </c>
      <c r="F7162" t="s">
        <v>47</v>
      </c>
      <c r="G7162" t="s">
        <v>343</v>
      </c>
      <c r="H7162" t="s">
        <v>1245</v>
      </c>
      <c r="I7162" t="s">
        <v>1041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</row>
    <row r="7163" spans="1:39" x14ac:dyDescent="0.25">
      <c r="A7163" s="2" t="str">
        <f t="shared" si="320"/>
        <v>CB7 Balanced PathwayNorthern IrelandDACCSEnergy demand electricity</v>
      </c>
      <c r="B7163" t="str">
        <f t="shared" si="321"/>
        <v>CB7 Balanced Pathway</v>
      </c>
      <c r="C7163" t="s">
        <v>106</v>
      </c>
      <c r="D7163" t="s">
        <v>6</v>
      </c>
      <c r="E7163" t="s">
        <v>1243</v>
      </c>
      <c r="F7163" t="s">
        <v>47</v>
      </c>
      <c r="G7163" t="s">
        <v>550</v>
      </c>
      <c r="H7163" t="s">
        <v>1245</v>
      </c>
      <c r="I7163" t="s">
        <v>1041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</row>
    <row r="7164" spans="1:39" x14ac:dyDescent="0.25">
      <c r="A7164" s="2" t="str">
        <f t="shared" si="320"/>
        <v>CB7 Balanced PathwayNorthern IrelandEnhanced Weathering and BiocharEnergy demand electricity</v>
      </c>
      <c r="B7164" t="str">
        <f t="shared" si="321"/>
        <v>CB7 Balanced Pathway</v>
      </c>
      <c r="C7164" t="s">
        <v>106</v>
      </c>
      <c r="D7164" t="s">
        <v>6</v>
      </c>
      <c r="E7164" t="s">
        <v>1243</v>
      </c>
      <c r="F7164" t="s">
        <v>47</v>
      </c>
      <c r="G7164" t="s">
        <v>552</v>
      </c>
      <c r="H7164" t="s">
        <v>1245</v>
      </c>
      <c r="I7164" t="s">
        <v>1041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4.7248636306192312E-4</v>
      </c>
      <c r="T7164">
        <v>1.010241051632694E-3</v>
      </c>
      <c r="U7164">
        <v>1.3091741926586091E-3</v>
      </c>
      <c r="V7164">
        <v>1.6248712347053519E-3</v>
      </c>
      <c r="W7164">
        <v>1.892670965630343E-3</v>
      </c>
      <c r="X7164">
        <v>2.3034186133483151E-3</v>
      </c>
      <c r="Y7164">
        <v>2.8826668882208709E-3</v>
      </c>
      <c r="Z7164">
        <v>3.1502775613024051E-3</v>
      </c>
      <c r="AA7164">
        <v>3.8893313338258378E-3</v>
      </c>
      <c r="AB7164">
        <v>4.1470836161385666E-3</v>
      </c>
      <c r="AC7164">
        <v>3.7421191523758172E-3</v>
      </c>
      <c r="AD7164">
        <v>5.3811089154946401E-3</v>
      </c>
      <c r="AE7164">
        <v>5.1361250232682919E-3</v>
      </c>
      <c r="AF7164">
        <v>6.3767651752261404E-3</v>
      </c>
      <c r="AG7164">
        <v>6.5466520838910556E-3</v>
      </c>
      <c r="AH7164">
        <v>8.1633372017487806E-3</v>
      </c>
      <c r="AI7164">
        <v>8.4734803308702897E-3</v>
      </c>
      <c r="AJ7164">
        <v>9.6031286388292298E-3</v>
      </c>
      <c r="AK7164">
        <v>1.0977217041019709E-2</v>
      </c>
      <c r="AL7164">
        <v>1.0552972818552961E-2</v>
      </c>
      <c r="AM7164">
        <v>1.298275733101259E-2</v>
      </c>
    </row>
    <row r="7165" spans="1:39" x14ac:dyDescent="0.25">
      <c r="A7165" s="2" t="str">
        <f t="shared" si="320"/>
        <v>CB7 Balanced PathwayNorthern IrelandWood in constructionEnergy demand electricity</v>
      </c>
      <c r="B7165" t="str">
        <f t="shared" si="321"/>
        <v>CB7 Balanced Pathway</v>
      </c>
      <c r="C7165" t="s">
        <v>106</v>
      </c>
      <c r="D7165" t="s">
        <v>6</v>
      </c>
      <c r="E7165" t="s">
        <v>1243</v>
      </c>
      <c r="F7165" t="s">
        <v>47</v>
      </c>
      <c r="G7165" t="s">
        <v>554</v>
      </c>
      <c r="H7165" t="s">
        <v>1245</v>
      </c>
      <c r="I7165" t="s">
        <v>1041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  <c r="AJ7165">
        <v>0</v>
      </c>
      <c r="AK7165">
        <v>0</v>
      </c>
      <c r="AL7165">
        <v>0</v>
      </c>
      <c r="AM7165">
        <v>0</v>
      </c>
    </row>
    <row r="7166" spans="1:39" x14ac:dyDescent="0.25">
      <c r="A7166" s="2" t="str">
        <f t="shared" si="320"/>
        <v>CB7 Balanced PathwayUnited KingdomBECCSEnergy demand gas</v>
      </c>
      <c r="B7166" t="str">
        <f t="shared" si="321"/>
        <v>CB7 Balanced Pathway</v>
      </c>
      <c r="C7166" t="s">
        <v>106</v>
      </c>
      <c r="D7166" t="s">
        <v>6</v>
      </c>
      <c r="E7166" t="s">
        <v>95</v>
      </c>
      <c r="F7166" t="s">
        <v>47</v>
      </c>
      <c r="G7166" t="s">
        <v>343</v>
      </c>
      <c r="H7166" t="s">
        <v>1246</v>
      </c>
      <c r="I7166" t="s">
        <v>1041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</row>
    <row r="7167" spans="1:39" x14ac:dyDescent="0.25">
      <c r="A7167" s="2" t="str">
        <f t="shared" si="320"/>
        <v>CB7 Balanced PathwayUnited KingdomDACCSEnergy demand gas</v>
      </c>
      <c r="B7167" t="str">
        <f t="shared" si="321"/>
        <v>CB7 Balanced Pathway</v>
      </c>
      <c r="C7167" t="s">
        <v>106</v>
      </c>
      <c r="D7167" t="s">
        <v>6</v>
      </c>
      <c r="E7167" t="s">
        <v>95</v>
      </c>
      <c r="F7167" t="s">
        <v>47</v>
      </c>
      <c r="G7167" t="s">
        <v>550</v>
      </c>
      <c r="H7167" t="s">
        <v>1246</v>
      </c>
      <c r="I7167" t="s">
        <v>1041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.12044366176177471</v>
      </c>
      <c r="W7167">
        <v>0.23314884586182749</v>
      </c>
      <c r="X7167">
        <v>0.47537519590786059</v>
      </c>
      <c r="Y7167">
        <v>0.92262583257299324</v>
      </c>
      <c r="Z7167">
        <v>1.629503197422197</v>
      </c>
      <c r="AA7167">
        <v>2.2023102445348481</v>
      </c>
      <c r="AB7167">
        <v>3.001493399009703</v>
      </c>
      <c r="AC7167">
        <v>3.814167817869305</v>
      </c>
      <c r="AD7167">
        <v>4.8042597167974117</v>
      </c>
      <c r="AE7167">
        <v>5.7756918069528966</v>
      </c>
      <c r="AF7167">
        <v>6.7435127839039426</v>
      </c>
      <c r="AG7167">
        <v>7.6668044644916034</v>
      </c>
      <c r="AH7167">
        <v>8.4941375474934446</v>
      </c>
      <c r="AI7167">
        <v>9.4380539104278824</v>
      </c>
      <c r="AJ7167">
        <v>10.34882329413376</v>
      </c>
      <c r="AK7167">
        <v>11.24729450391067</v>
      </c>
      <c r="AL7167">
        <v>12.191848386191969</v>
      </c>
      <c r="AM7167">
        <v>13.08195993371773</v>
      </c>
    </row>
    <row r="7168" spans="1:39" x14ac:dyDescent="0.25">
      <c r="A7168" s="2" t="str">
        <f t="shared" si="320"/>
        <v>CB7 Balanced PathwayUnited KingdomEnhanced Weathering and BiocharEnergy demand gas</v>
      </c>
      <c r="B7168" t="str">
        <f t="shared" si="321"/>
        <v>CB7 Balanced Pathway</v>
      </c>
      <c r="C7168" t="s">
        <v>106</v>
      </c>
      <c r="D7168" t="s">
        <v>6</v>
      </c>
      <c r="E7168" t="s">
        <v>95</v>
      </c>
      <c r="F7168" t="s">
        <v>47</v>
      </c>
      <c r="G7168" t="s">
        <v>552</v>
      </c>
      <c r="H7168" t="s">
        <v>1246</v>
      </c>
      <c r="I7168" t="s">
        <v>1041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>
        <v>0</v>
      </c>
      <c r="AJ7168">
        <v>0</v>
      </c>
      <c r="AK7168">
        <v>0</v>
      </c>
      <c r="AL7168">
        <v>0</v>
      </c>
      <c r="AM7168">
        <v>0</v>
      </c>
    </row>
    <row r="7169" spans="1:39" x14ac:dyDescent="0.25">
      <c r="A7169" s="2" t="str">
        <f t="shared" si="320"/>
        <v>CB7 Balanced PathwayUnited KingdomWood in constructionEnergy demand gas</v>
      </c>
      <c r="B7169" t="str">
        <f t="shared" si="321"/>
        <v>CB7 Balanced Pathway</v>
      </c>
      <c r="C7169" t="s">
        <v>106</v>
      </c>
      <c r="D7169" t="s">
        <v>6</v>
      </c>
      <c r="E7169" t="s">
        <v>95</v>
      </c>
      <c r="F7169" t="s">
        <v>47</v>
      </c>
      <c r="G7169" t="s">
        <v>554</v>
      </c>
      <c r="H7169" t="s">
        <v>1246</v>
      </c>
      <c r="I7169" t="s">
        <v>1041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  <c r="AJ7169">
        <v>0</v>
      </c>
      <c r="AK7169">
        <v>0</v>
      </c>
      <c r="AL7169">
        <v>0</v>
      </c>
      <c r="AM7169">
        <v>0</v>
      </c>
    </row>
    <row r="7170" spans="1:39" x14ac:dyDescent="0.25">
      <c r="A7170" s="2" t="str">
        <f t="shared" si="320"/>
        <v>CB7 Balanced PathwayScotlandBECCSEnergy demand gas</v>
      </c>
      <c r="B7170" t="str">
        <f t="shared" si="321"/>
        <v>CB7 Balanced Pathway</v>
      </c>
      <c r="C7170" t="s">
        <v>106</v>
      </c>
      <c r="D7170" t="s">
        <v>6</v>
      </c>
      <c r="E7170" t="s">
        <v>1241</v>
      </c>
      <c r="F7170" t="s">
        <v>47</v>
      </c>
      <c r="G7170" t="s">
        <v>343</v>
      </c>
      <c r="H7170" t="s">
        <v>1246</v>
      </c>
      <c r="I7170" t="s">
        <v>1041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</row>
    <row r="7171" spans="1:39" x14ac:dyDescent="0.25">
      <c r="A7171" s="2" t="str">
        <f t="shared" si="320"/>
        <v>CB7 Balanced PathwayScotlandDACCSEnergy demand gas</v>
      </c>
      <c r="B7171" t="str">
        <f t="shared" si="321"/>
        <v>CB7 Balanced Pathway</v>
      </c>
      <c r="C7171" t="s">
        <v>106</v>
      </c>
      <c r="D7171" t="s">
        <v>6</v>
      </c>
      <c r="E7171" t="s">
        <v>1241</v>
      </c>
      <c r="F7171" t="s">
        <v>47</v>
      </c>
      <c r="G7171" t="s">
        <v>550</v>
      </c>
      <c r="H7171" t="s">
        <v>1246</v>
      </c>
      <c r="I7171" t="s">
        <v>1041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7.1753670836801967E-2</v>
      </c>
      <c r="W7171">
        <v>0.13889718476874829</v>
      </c>
      <c r="X7171">
        <v>0.28320224437064029</v>
      </c>
      <c r="Y7171">
        <v>0.54964943217114481</v>
      </c>
      <c r="Z7171">
        <v>0.97076786229407475</v>
      </c>
      <c r="AA7171">
        <v>1.3120146137654409</v>
      </c>
      <c r="AB7171">
        <v>1.78812372706961</v>
      </c>
      <c r="AC7171">
        <v>2.272270189368947</v>
      </c>
      <c r="AD7171">
        <v>2.8621121717090969</v>
      </c>
      <c r="AE7171">
        <v>3.4408376722272571</v>
      </c>
      <c r="AF7171">
        <v>4.017411871261924</v>
      </c>
      <c r="AG7171">
        <v>4.5674579788460612</v>
      </c>
      <c r="AH7171">
        <v>5.0603372623365201</v>
      </c>
      <c r="AI7171">
        <v>4.9861416885279368</v>
      </c>
      <c r="AJ7171">
        <v>4.911305970097378</v>
      </c>
      <c r="AK7171">
        <v>4.8449884016845957</v>
      </c>
      <c r="AL7171">
        <v>4.7412743724079869</v>
      </c>
      <c r="AM7171">
        <v>4.5786859768012063</v>
      </c>
    </row>
    <row r="7172" spans="1:39" x14ac:dyDescent="0.25">
      <c r="A7172" s="2" t="str">
        <f t="shared" si="320"/>
        <v>CB7 Balanced PathwayScotlandEnhanced Weathering and BiocharEnergy demand gas</v>
      </c>
      <c r="B7172" t="str">
        <f t="shared" si="321"/>
        <v>CB7 Balanced Pathway</v>
      </c>
      <c r="C7172" t="s">
        <v>106</v>
      </c>
      <c r="D7172" t="s">
        <v>6</v>
      </c>
      <c r="E7172" t="s">
        <v>1241</v>
      </c>
      <c r="F7172" t="s">
        <v>47</v>
      </c>
      <c r="G7172" t="s">
        <v>552</v>
      </c>
      <c r="H7172" t="s">
        <v>1246</v>
      </c>
      <c r="I7172" t="s">
        <v>1041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</row>
    <row r="7173" spans="1:39" x14ac:dyDescent="0.25">
      <c r="A7173" s="2" t="str">
        <f t="shared" si="320"/>
        <v>CB7 Balanced PathwayScotlandWood in constructionEnergy demand gas</v>
      </c>
      <c r="B7173" t="str">
        <f t="shared" si="321"/>
        <v>CB7 Balanced Pathway</v>
      </c>
      <c r="C7173" t="s">
        <v>106</v>
      </c>
      <c r="D7173" t="s">
        <v>6</v>
      </c>
      <c r="E7173" t="s">
        <v>1241</v>
      </c>
      <c r="F7173" t="s">
        <v>47</v>
      </c>
      <c r="G7173" t="s">
        <v>554</v>
      </c>
      <c r="H7173" t="s">
        <v>1246</v>
      </c>
      <c r="I7173" t="s">
        <v>1041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</row>
    <row r="7174" spans="1:39" x14ac:dyDescent="0.25">
      <c r="A7174" s="2" t="str">
        <f t="shared" si="320"/>
        <v>CB7 Balanced PathwayWalesBECCSEnergy demand gas</v>
      </c>
      <c r="B7174" t="str">
        <f t="shared" si="321"/>
        <v>CB7 Balanced Pathway</v>
      </c>
      <c r="C7174" t="s">
        <v>106</v>
      </c>
      <c r="D7174" t="s">
        <v>6</v>
      </c>
      <c r="E7174" t="s">
        <v>1242</v>
      </c>
      <c r="F7174" t="s">
        <v>47</v>
      </c>
      <c r="G7174" t="s">
        <v>343</v>
      </c>
      <c r="H7174" t="s">
        <v>1246</v>
      </c>
      <c r="I7174" t="s">
        <v>1041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</row>
    <row r="7175" spans="1:39" x14ac:dyDescent="0.25">
      <c r="A7175" s="2" t="str">
        <f t="shared" si="320"/>
        <v>CB7 Balanced PathwayWalesDACCSEnergy demand gas</v>
      </c>
      <c r="B7175" t="str">
        <f t="shared" si="321"/>
        <v>CB7 Balanced Pathway</v>
      </c>
      <c r="C7175" t="s">
        <v>106</v>
      </c>
      <c r="D7175" t="s">
        <v>6</v>
      </c>
      <c r="E7175" t="s">
        <v>1242</v>
      </c>
      <c r="F7175" t="s">
        <v>47</v>
      </c>
      <c r="G7175" t="s">
        <v>550</v>
      </c>
      <c r="H7175" t="s">
        <v>1246</v>
      </c>
      <c r="I7175" t="s">
        <v>1041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1.505545772022184E-2</v>
      </c>
      <c r="W7175">
        <v>2.914360573272843E-2</v>
      </c>
      <c r="X7175">
        <v>5.9421899488482567E-2</v>
      </c>
      <c r="Y7175">
        <v>0.1153282290716242</v>
      </c>
      <c r="Z7175">
        <v>0.20368789967777459</v>
      </c>
      <c r="AA7175">
        <v>0.27528878056685602</v>
      </c>
      <c r="AB7175">
        <v>0.37518667487621299</v>
      </c>
      <c r="AC7175">
        <v>0.47677097723366307</v>
      </c>
      <c r="AD7175">
        <v>0.60053246459967657</v>
      </c>
      <c r="AE7175">
        <v>0.72196147586911219</v>
      </c>
      <c r="AF7175">
        <v>0.84293909798799305</v>
      </c>
      <c r="AG7175">
        <v>0.95835055806145031</v>
      </c>
      <c r="AH7175">
        <v>1.061767193436681</v>
      </c>
      <c r="AI7175">
        <v>1.1797567388034851</v>
      </c>
      <c r="AJ7175">
        <v>1.29360291176672</v>
      </c>
      <c r="AK7175">
        <v>1.4059118129888339</v>
      </c>
      <c r="AL7175">
        <v>1.5239810482739959</v>
      </c>
      <c r="AM7175">
        <v>1.6352449917147169</v>
      </c>
    </row>
    <row r="7176" spans="1:39" x14ac:dyDescent="0.25">
      <c r="A7176" s="2" t="str">
        <f t="shared" si="320"/>
        <v>CB7 Balanced PathwayWalesEnhanced Weathering and BiocharEnergy demand gas</v>
      </c>
      <c r="B7176" t="str">
        <f t="shared" si="321"/>
        <v>CB7 Balanced Pathway</v>
      </c>
      <c r="C7176" t="s">
        <v>106</v>
      </c>
      <c r="D7176" t="s">
        <v>6</v>
      </c>
      <c r="E7176" t="s">
        <v>1242</v>
      </c>
      <c r="F7176" t="s">
        <v>47</v>
      </c>
      <c r="G7176" t="s">
        <v>552</v>
      </c>
      <c r="H7176" t="s">
        <v>1246</v>
      </c>
      <c r="I7176" t="s">
        <v>1041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>
        <v>0</v>
      </c>
      <c r="AJ7176">
        <v>0</v>
      </c>
      <c r="AK7176">
        <v>0</v>
      </c>
      <c r="AL7176">
        <v>0</v>
      </c>
      <c r="AM7176">
        <v>0</v>
      </c>
    </row>
    <row r="7177" spans="1:39" x14ac:dyDescent="0.25">
      <c r="A7177" s="2" t="str">
        <f t="shared" si="320"/>
        <v>CB7 Balanced PathwayWalesWood in constructionEnergy demand gas</v>
      </c>
      <c r="B7177" t="str">
        <f t="shared" si="321"/>
        <v>CB7 Balanced Pathway</v>
      </c>
      <c r="C7177" t="s">
        <v>106</v>
      </c>
      <c r="D7177" t="s">
        <v>6</v>
      </c>
      <c r="E7177" t="s">
        <v>1242</v>
      </c>
      <c r="F7177" t="s">
        <v>47</v>
      </c>
      <c r="G7177" t="s">
        <v>554</v>
      </c>
      <c r="H7177" t="s">
        <v>1246</v>
      </c>
      <c r="I7177" t="s">
        <v>1041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  <c r="AJ7177">
        <v>0</v>
      </c>
      <c r="AK7177">
        <v>0</v>
      </c>
      <c r="AL7177">
        <v>0</v>
      </c>
      <c r="AM7177">
        <v>0</v>
      </c>
    </row>
    <row r="7178" spans="1:39" x14ac:dyDescent="0.25">
      <c r="A7178" s="2" t="str">
        <f t="shared" si="320"/>
        <v>CB7 Balanced PathwayNorthern IrelandBECCSEnergy demand gas</v>
      </c>
      <c r="B7178" t="str">
        <f t="shared" si="321"/>
        <v>CB7 Balanced Pathway</v>
      </c>
      <c r="C7178" t="s">
        <v>106</v>
      </c>
      <c r="D7178" t="s">
        <v>6</v>
      </c>
      <c r="E7178" t="s">
        <v>1243</v>
      </c>
      <c r="F7178" t="s">
        <v>47</v>
      </c>
      <c r="G7178" t="s">
        <v>343</v>
      </c>
      <c r="H7178" t="s">
        <v>1246</v>
      </c>
      <c r="I7178" t="s">
        <v>1041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  <c r="AJ7178">
        <v>0</v>
      </c>
      <c r="AK7178">
        <v>0</v>
      </c>
      <c r="AL7178">
        <v>0</v>
      </c>
      <c r="AM7178">
        <v>0</v>
      </c>
    </row>
    <row r="7179" spans="1:39" x14ac:dyDescent="0.25">
      <c r="A7179" s="2" t="str">
        <f t="shared" si="320"/>
        <v>CB7 Balanced PathwayNorthern IrelandDACCSEnergy demand gas</v>
      </c>
      <c r="B7179" t="str">
        <f t="shared" si="321"/>
        <v>CB7 Balanced Pathway</v>
      </c>
      <c r="C7179" t="s">
        <v>106</v>
      </c>
      <c r="D7179" t="s">
        <v>6</v>
      </c>
      <c r="E7179" t="s">
        <v>1243</v>
      </c>
      <c r="F7179" t="s">
        <v>47</v>
      </c>
      <c r="G7179" t="s">
        <v>550</v>
      </c>
      <c r="H7179" t="s">
        <v>1246</v>
      </c>
      <c r="I7179" t="s">
        <v>1041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>
        <v>0</v>
      </c>
      <c r="AJ7179">
        <v>0</v>
      </c>
      <c r="AK7179">
        <v>0</v>
      </c>
      <c r="AL7179">
        <v>0</v>
      </c>
      <c r="AM7179">
        <v>0</v>
      </c>
    </row>
    <row r="7180" spans="1:39" x14ac:dyDescent="0.25">
      <c r="A7180" s="2" t="str">
        <f t="shared" si="320"/>
        <v>CB7 Balanced PathwayNorthern IrelandEnhanced Weathering and BiocharEnergy demand gas</v>
      </c>
      <c r="B7180" t="str">
        <f t="shared" si="321"/>
        <v>CB7 Balanced Pathway</v>
      </c>
      <c r="C7180" t="s">
        <v>106</v>
      </c>
      <c r="D7180" t="s">
        <v>6</v>
      </c>
      <c r="E7180" t="s">
        <v>1243</v>
      </c>
      <c r="F7180" t="s">
        <v>47</v>
      </c>
      <c r="G7180" t="s">
        <v>552</v>
      </c>
      <c r="H7180" t="s">
        <v>1246</v>
      </c>
      <c r="I7180" t="s">
        <v>1041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>
        <v>0</v>
      </c>
      <c r="AJ7180">
        <v>0</v>
      </c>
      <c r="AK7180">
        <v>0</v>
      </c>
      <c r="AL7180">
        <v>0</v>
      </c>
      <c r="AM7180">
        <v>0</v>
      </c>
    </row>
    <row r="7181" spans="1:39" x14ac:dyDescent="0.25">
      <c r="A7181" s="2" t="str">
        <f t="shared" si="320"/>
        <v>CB7 Balanced PathwayNorthern IrelandWood in constructionEnergy demand gas</v>
      </c>
      <c r="B7181" t="str">
        <f t="shared" si="321"/>
        <v>CB7 Balanced Pathway</v>
      </c>
      <c r="C7181" t="s">
        <v>106</v>
      </c>
      <c r="D7181" t="s">
        <v>6</v>
      </c>
      <c r="E7181" t="s">
        <v>1243</v>
      </c>
      <c r="F7181" t="s">
        <v>47</v>
      </c>
      <c r="G7181" t="s">
        <v>554</v>
      </c>
      <c r="H7181" t="s">
        <v>1246</v>
      </c>
      <c r="I7181" t="s">
        <v>1041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  <c r="AJ7181">
        <v>0</v>
      </c>
      <c r="AK7181">
        <v>0</v>
      </c>
      <c r="AL7181">
        <v>0</v>
      </c>
      <c r="AM7181">
        <v>0</v>
      </c>
    </row>
    <row r="7182" spans="1:39" x14ac:dyDescent="0.25">
      <c r="A7182" s="2" t="str">
        <f t="shared" si="320"/>
        <v>CB7 Balanced PathwayUnited KingdomBECCSEnergy demand petroleum</v>
      </c>
      <c r="B7182" t="str">
        <f t="shared" si="321"/>
        <v>CB7 Balanced Pathway</v>
      </c>
      <c r="C7182" t="s">
        <v>106</v>
      </c>
      <c r="D7182" t="s">
        <v>6</v>
      </c>
      <c r="E7182" t="s">
        <v>95</v>
      </c>
      <c r="F7182" t="s">
        <v>47</v>
      </c>
      <c r="G7182" t="s">
        <v>343</v>
      </c>
      <c r="H7182" t="s">
        <v>1247</v>
      </c>
      <c r="I7182" t="s">
        <v>1041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J7182">
        <v>0</v>
      </c>
      <c r="AK7182">
        <v>0</v>
      </c>
      <c r="AL7182">
        <v>0</v>
      </c>
      <c r="AM7182">
        <v>0</v>
      </c>
    </row>
    <row r="7183" spans="1:39" x14ac:dyDescent="0.25">
      <c r="A7183" s="2" t="str">
        <f t="shared" si="320"/>
        <v>CB7 Balanced PathwayUnited KingdomDACCSEnergy demand petroleum</v>
      </c>
      <c r="B7183" t="str">
        <f t="shared" si="321"/>
        <v>CB7 Balanced Pathway</v>
      </c>
      <c r="C7183" t="s">
        <v>106</v>
      </c>
      <c r="D7183" t="s">
        <v>6</v>
      </c>
      <c r="E7183" t="s">
        <v>95</v>
      </c>
      <c r="F7183" t="s">
        <v>47</v>
      </c>
      <c r="G7183" t="s">
        <v>550</v>
      </c>
      <c r="H7183" t="s">
        <v>1247</v>
      </c>
      <c r="I7183" t="s">
        <v>1041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</row>
    <row r="7184" spans="1:39" x14ac:dyDescent="0.25">
      <c r="A7184" s="2" t="str">
        <f t="shared" si="320"/>
        <v>CB7 Balanced PathwayUnited KingdomEnhanced Weathering and BiocharEnergy demand petroleum</v>
      </c>
      <c r="B7184" t="str">
        <f t="shared" si="321"/>
        <v>CB7 Balanced Pathway</v>
      </c>
      <c r="C7184" t="s">
        <v>106</v>
      </c>
      <c r="D7184" t="s">
        <v>6</v>
      </c>
      <c r="E7184" t="s">
        <v>95</v>
      </c>
      <c r="F7184" t="s">
        <v>47</v>
      </c>
      <c r="G7184" t="s">
        <v>552</v>
      </c>
      <c r="H7184" t="s">
        <v>1247</v>
      </c>
      <c r="I7184" t="s">
        <v>1041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</row>
    <row r="7185" spans="1:39" x14ac:dyDescent="0.25">
      <c r="A7185" s="2" t="str">
        <f t="shared" si="320"/>
        <v>CB7 Balanced PathwayUnited KingdomWood in constructionEnergy demand petroleum</v>
      </c>
      <c r="B7185" t="str">
        <f t="shared" si="321"/>
        <v>CB7 Balanced Pathway</v>
      </c>
      <c r="C7185" t="s">
        <v>106</v>
      </c>
      <c r="D7185" t="s">
        <v>6</v>
      </c>
      <c r="E7185" t="s">
        <v>95</v>
      </c>
      <c r="F7185" t="s">
        <v>47</v>
      </c>
      <c r="G7185" t="s">
        <v>554</v>
      </c>
      <c r="H7185" t="s">
        <v>1247</v>
      </c>
      <c r="I7185" t="s">
        <v>1041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</row>
    <row r="7186" spans="1:39" x14ac:dyDescent="0.25">
      <c r="A7186" s="2" t="str">
        <f t="shared" si="320"/>
        <v>CB7 Balanced PathwayScotlandBECCSEnergy demand petroleum</v>
      </c>
      <c r="B7186" t="str">
        <f t="shared" si="321"/>
        <v>CB7 Balanced Pathway</v>
      </c>
      <c r="C7186" t="s">
        <v>106</v>
      </c>
      <c r="D7186" t="s">
        <v>6</v>
      </c>
      <c r="E7186" t="s">
        <v>1241</v>
      </c>
      <c r="F7186" t="s">
        <v>47</v>
      </c>
      <c r="G7186" t="s">
        <v>343</v>
      </c>
      <c r="H7186" t="s">
        <v>1247</v>
      </c>
      <c r="I7186" t="s">
        <v>1041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</row>
    <row r="7187" spans="1:39" x14ac:dyDescent="0.25">
      <c r="A7187" s="2" t="str">
        <f t="shared" si="320"/>
        <v>CB7 Balanced PathwayScotlandDACCSEnergy demand petroleum</v>
      </c>
      <c r="B7187" t="str">
        <f t="shared" si="321"/>
        <v>CB7 Balanced Pathway</v>
      </c>
      <c r="C7187" t="s">
        <v>106</v>
      </c>
      <c r="D7187" t="s">
        <v>6</v>
      </c>
      <c r="E7187" t="s">
        <v>1241</v>
      </c>
      <c r="F7187" t="s">
        <v>47</v>
      </c>
      <c r="G7187" t="s">
        <v>550</v>
      </c>
      <c r="H7187" t="s">
        <v>1247</v>
      </c>
      <c r="I7187" t="s">
        <v>1041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</row>
    <row r="7188" spans="1:39" x14ac:dyDescent="0.25">
      <c r="A7188" s="2" t="str">
        <f t="shared" si="320"/>
        <v>CB7 Balanced PathwayScotlandEnhanced Weathering and BiocharEnergy demand petroleum</v>
      </c>
      <c r="B7188" t="str">
        <f t="shared" si="321"/>
        <v>CB7 Balanced Pathway</v>
      </c>
      <c r="C7188" t="s">
        <v>106</v>
      </c>
      <c r="D7188" t="s">
        <v>6</v>
      </c>
      <c r="E7188" t="s">
        <v>1241</v>
      </c>
      <c r="F7188" t="s">
        <v>47</v>
      </c>
      <c r="G7188" t="s">
        <v>552</v>
      </c>
      <c r="H7188" t="s">
        <v>1247</v>
      </c>
      <c r="I7188" t="s">
        <v>1041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J7188">
        <v>0</v>
      </c>
      <c r="AK7188">
        <v>0</v>
      </c>
      <c r="AL7188">
        <v>0</v>
      </c>
      <c r="AM7188">
        <v>0</v>
      </c>
    </row>
    <row r="7189" spans="1:39" x14ac:dyDescent="0.25">
      <c r="A7189" s="2" t="str">
        <f t="shared" si="320"/>
        <v>CB7 Balanced PathwayScotlandWood in constructionEnergy demand petroleum</v>
      </c>
      <c r="B7189" t="str">
        <f t="shared" si="321"/>
        <v>CB7 Balanced Pathway</v>
      </c>
      <c r="C7189" t="s">
        <v>106</v>
      </c>
      <c r="D7189" t="s">
        <v>6</v>
      </c>
      <c r="E7189" t="s">
        <v>1241</v>
      </c>
      <c r="F7189" t="s">
        <v>47</v>
      </c>
      <c r="G7189" t="s">
        <v>554</v>
      </c>
      <c r="H7189" t="s">
        <v>1247</v>
      </c>
      <c r="I7189" t="s">
        <v>1041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J7189">
        <v>0</v>
      </c>
      <c r="AK7189">
        <v>0</v>
      </c>
      <c r="AL7189">
        <v>0</v>
      </c>
      <c r="AM7189">
        <v>0</v>
      </c>
    </row>
    <row r="7190" spans="1:39" x14ac:dyDescent="0.25">
      <c r="A7190" s="2" t="str">
        <f t="shared" si="320"/>
        <v>CB7 Balanced PathwayWalesBECCSEnergy demand petroleum</v>
      </c>
      <c r="B7190" t="str">
        <f t="shared" si="321"/>
        <v>CB7 Balanced Pathway</v>
      </c>
      <c r="C7190" t="s">
        <v>106</v>
      </c>
      <c r="D7190" t="s">
        <v>6</v>
      </c>
      <c r="E7190" t="s">
        <v>1242</v>
      </c>
      <c r="F7190" t="s">
        <v>47</v>
      </c>
      <c r="G7190" t="s">
        <v>343</v>
      </c>
      <c r="H7190" t="s">
        <v>1247</v>
      </c>
      <c r="I7190" t="s">
        <v>1041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J7190">
        <v>0</v>
      </c>
      <c r="AK7190">
        <v>0</v>
      </c>
      <c r="AL7190">
        <v>0</v>
      </c>
      <c r="AM7190">
        <v>0</v>
      </c>
    </row>
    <row r="7191" spans="1:39" x14ac:dyDescent="0.25">
      <c r="A7191" s="2" t="str">
        <f t="shared" si="320"/>
        <v>CB7 Balanced PathwayWalesDACCSEnergy demand petroleum</v>
      </c>
      <c r="B7191" t="str">
        <f t="shared" si="321"/>
        <v>CB7 Balanced Pathway</v>
      </c>
      <c r="C7191" t="s">
        <v>106</v>
      </c>
      <c r="D7191" t="s">
        <v>6</v>
      </c>
      <c r="E7191" t="s">
        <v>1242</v>
      </c>
      <c r="F7191" t="s">
        <v>47</v>
      </c>
      <c r="G7191" t="s">
        <v>550</v>
      </c>
      <c r="H7191" t="s">
        <v>1247</v>
      </c>
      <c r="I7191" t="s">
        <v>1041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J7191">
        <v>0</v>
      </c>
      <c r="AK7191">
        <v>0</v>
      </c>
      <c r="AL7191">
        <v>0</v>
      </c>
      <c r="AM7191">
        <v>0</v>
      </c>
    </row>
    <row r="7192" spans="1:39" x14ac:dyDescent="0.25">
      <c r="A7192" s="2" t="str">
        <f t="shared" si="320"/>
        <v>CB7 Balanced PathwayWalesEnhanced Weathering and BiocharEnergy demand petroleum</v>
      </c>
      <c r="B7192" t="str">
        <f t="shared" si="321"/>
        <v>CB7 Balanced Pathway</v>
      </c>
      <c r="C7192" t="s">
        <v>106</v>
      </c>
      <c r="D7192" t="s">
        <v>6</v>
      </c>
      <c r="E7192" t="s">
        <v>1242</v>
      </c>
      <c r="F7192" t="s">
        <v>47</v>
      </c>
      <c r="G7192" t="s">
        <v>552</v>
      </c>
      <c r="H7192" t="s">
        <v>1247</v>
      </c>
      <c r="I7192" t="s">
        <v>1041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  <c r="AJ7192">
        <v>0</v>
      </c>
      <c r="AK7192">
        <v>0</v>
      </c>
      <c r="AL7192">
        <v>0</v>
      </c>
      <c r="AM7192">
        <v>0</v>
      </c>
    </row>
    <row r="7193" spans="1:39" x14ac:dyDescent="0.25">
      <c r="A7193" s="2" t="str">
        <f t="shared" si="320"/>
        <v>CB7 Balanced PathwayWalesWood in constructionEnergy demand petroleum</v>
      </c>
      <c r="B7193" t="str">
        <f t="shared" si="321"/>
        <v>CB7 Balanced Pathway</v>
      </c>
      <c r="C7193" t="s">
        <v>106</v>
      </c>
      <c r="D7193" t="s">
        <v>6</v>
      </c>
      <c r="E7193" t="s">
        <v>1242</v>
      </c>
      <c r="F7193" t="s">
        <v>47</v>
      </c>
      <c r="G7193" t="s">
        <v>554</v>
      </c>
      <c r="H7193" t="s">
        <v>1247</v>
      </c>
      <c r="I7193" t="s">
        <v>1041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</row>
    <row r="7194" spans="1:39" x14ac:dyDescent="0.25">
      <c r="A7194" s="2" t="str">
        <f t="shared" si="320"/>
        <v>CB7 Balanced PathwayNorthern IrelandBECCSEnergy demand petroleum</v>
      </c>
      <c r="B7194" t="str">
        <f t="shared" si="321"/>
        <v>CB7 Balanced Pathway</v>
      </c>
      <c r="C7194" t="s">
        <v>106</v>
      </c>
      <c r="D7194" t="s">
        <v>6</v>
      </c>
      <c r="E7194" t="s">
        <v>1243</v>
      </c>
      <c r="F7194" t="s">
        <v>47</v>
      </c>
      <c r="G7194" t="s">
        <v>343</v>
      </c>
      <c r="H7194" t="s">
        <v>1247</v>
      </c>
      <c r="I7194" t="s">
        <v>1041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  <c r="AJ7194">
        <v>0</v>
      </c>
      <c r="AK7194">
        <v>0</v>
      </c>
      <c r="AL7194">
        <v>0</v>
      </c>
      <c r="AM7194">
        <v>0</v>
      </c>
    </row>
    <row r="7195" spans="1:39" x14ac:dyDescent="0.25">
      <c r="A7195" s="2" t="str">
        <f t="shared" si="320"/>
        <v>CB7 Balanced PathwayNorthern IrelandDACCSEnergy demand petroleum</v>
      </c>
      <c r="B7195" t="str">
        <f t="shared" si="321"/>
        <v>CB7 Balanced Pathway</v>
      </c>
      <c r="C7195" t="s">
        <v>106</v>
      </c>
      <c r="D7195" t="s">
        <v>6</v>
      </c>
      <c r="E7195" t="s">
        <v>1243</v>
      </c>
      <c r="F7195" t="s">
        <v>47</v>
      </c>
      <c r="G7195" t="s">
        <v>550</v>
      </c>
      <c r="H7195" t="s">
        <v>1247</v>
      </c>
      <c r="I7195" t="s">
        <v>1041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J7195">
        <v>0</v>
      </c>
      <c r="AK7195">
        <v>0</v>
      </c>
      <c r="AL7195">
        <v>0</v>
      </c>
      <c r="AM7195">
        <v>0</v>
      </c>
    </row>
    <row r="7196" spans="1:39" x14ac:dyDescent="0.25">
      <c r="A7196" s="2" t="str">
        <f t="shared" si="320"/>
        <v>CB7 Balanced PathwayNorthern IrelandEnhanced Weathering and BiocharEnergy demand petroleum</v>
      </c>
      <c r="B7196" t="str">
        <f t="shared" si="321"/>
        <v>CB7 Balanced Pathway</v>
      </c>
      <c r="C7196" t="s">
        <v>106</v>
      </c>
      <c r="D7196" t="s">
        <v>6</v>
      </c>
      <c r="E7196" t="s">
        <v>1243</v>
      </c>
      <c r="F7196" t="s">
        <v>47</v>
      </c>
      <c r="G7196" t="s">
        <v>552</v>
      </c>
      <c r="H7196" t="s">
        <v>1247</v>
      </c>
      <c r="I7196" t="s">
        <v>1041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J7196">
        <v>0</v>
      </c>
      <c r="AK7196">
        <v>0</v>
      </c>
      <c r="AL7196">
        <v>0</v>
      </c>
      <c r="AM7196">
        <v>0</v>
      </c>
    </row>
    <row r="7197" spans="1:39" x14ac:dyDescent="0.25">
      <c r="A7197" s="2" t="str">
        <f t="shared" si="320"/>
        <v>CB7 Balanced PathwayNorthern IrelandWood in constructionEnergy demand petroleum</v>
      </c>
      <c r="B7197" t="str">
        <f t="shared" si="321"/>
        <v>CB7 Balanced Pathway</v>
      </c>
      <c r="C7197" t="s">
        <v>106</v>
      </c>
      <c r="D7197" t="s">
        <v>6</v>
      </c>
      <c r="E7197" t="s">
        <v>1243</v>
      </c>
      <c r="F7197" t="s">
        <v>47</v>
      </c>
      <c r="G7197" t="s">
        <v>554</v>
      </c>
      <c r="H7197" t="s">
        <v>1247</v>
      </c>
      <c r="I7197" t="s">
        <v>1041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J7197">
        <v>0</v>
      </c>
      <c r="AK7197">
        <v>0</v>
      </c>
      <c r="AL7197">
        <v>0</v>
      </c>
      <c r="AM7197">
        <v>0</v>
      </c>
    </row>
    <row r="7198" spans="1:39" x14ac:dyDescent="0.25">
      <c r="A7198" s="2" t="str">
        <f t="shared" si="320"/>
        <v>CB7 Balanced PathwayUnited KingdomBECCSEnergy demand solid fuel</v>
      </c>
      <c r="B7198" t="str">
        <f t="shared" si="321"/>
        <v>CB7 Balanced Pathway</v>
      </c>
      <c r="C7198" t="s">
        <v>106</v>
      </c>
      <c r="D7198" t="s">
        <v>6</v>
      </c>
      <c r="E7198" t="s">
        <v>95</v>
      </c>
      <c r="F7198" t="s">
        <v>47</v>
      </c>
      <c r="G7198" t="s">
        <v>343</v>
      </c>
      <c r="H7198" t="s">
        <v>1248</v>
      </c>
      <c r="I7198" t="s">
        <v>1041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  <c r="AJ7198">
        <v>0</v>
      </c>
      <c r="AK7198">
        <v>0</v>
      </c>
      <c r="AL7198">
        <v>0</v>
      </c>
      <c r="AM7198">
        <v>0</v>
      </c>
    </row>
    <row r="7199" spans="1:39" x14ac:dyDescent="0.25">
      <c r="A7199" s="2" t="str">
        <f t="shared" si="320"/>
        <v>CB7 Balanced PathwayUnited KingdomDACCSEnergy demand solid fuel</v>
      </c>
      <c r="B7199" t="str">
        <f t="shared" si="321"/>
        <v>CB7 Balanced Pathway</v>
      </c>
      <c r="C7199" t="s">
        <v>106</v>
      </c>
      <c r="D7199" t="s">
        <v>6</v>
      </c>
      <c r="E7199" t="s">
        <v>95</v>
      </c>
      <c r="F7199" t="s">
        <v>47</v>
      </c>
      <c r="G7199" t="s">
        <v>550</v>
      </c>
      <c r="H7199" t="s">
        <v>1248</v>
      </c>
      <c r="I7199" t="s">
        <v>1041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  <c r="AJ7199">
        <v>0</v>
      </c>
      <c r="AK7199">
        <v>0</v>
      </c>
      <c r="AL7199">
        <v>0</v>
      </c>
      <c r="AM7199">
        <v>0</v>
      </c>
    </row>
    <row r="7200" spans="1:39" x14ac:dyDescent="0.25">
      <c r="A7200" s="2" t="str">
        <f t="shared" si="320"/>
        <v>CB7 Balanced PathwayUnited KingdomEnhanced Weathering and BiocharEnergy demand solid fuel</v>
      </c>
      <c r="B7200" t="str">
        <f t="shared" si="321"/>
        <v>CB7 Balanced Pathway</v>
      </c>
      <c r="C7200" t="s">
        <v>106</v>
      </c>
      <c r="D7200" t="s">
        <v>6</v>
      </c>
      <c r="E7200" t="s">
        <v>95</v>
      </c>
      <c r="F7200" t="s">
        <v>47</v>
      </c>
      <c r="G7200" t="s">
        <v>552</v>
      </c>
      <c r="H7200" t="s">
        <v>1248</v>
      </c>
      <c r="I7200" t="s">
        <v>1041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>
        <v>0</v>
      </c>
      <c r="AJ7200">
        <v>0</v>
      </c>
      <c r="AK7200">
        <v>0</v>
      </c>
      <c r="AL7200">
        <v>0</v>
      </c>
      <c r="AM7200">
        <v>0</v>
      </c>
    </row>
    <row r="7201" spans="1:39" x14ac:dyDescent="0.25">
      <c r="A7201" s="2" t="str">
        <f t="shared" si="320"/>
        <v>CB7 Balanced PathwayUnited KingdomWood in constructionEnergy demand solid fuel</v>
      </c>
      <c r="B7201" t="str">
        <f t="shared" si="321"/>
        <v>CB7 Balanced Pathway</v>
      </c>
      <c r="C7201" t="s">
        <v>106</v>
      </c>
      <c r="D7201" t="s">
        <v>6</v>
      </c>
      <c r="E7201" t="s">
        <v>95</v>
      </c>
      <c r="F7201" t="s">
        <v>47</v>
      </c>
      <c r="G7201" t="s">
        <v>554</v>
      </c>
      <c r="H7201" t="s">
        <v>1248</v>
      </c>
      <c r="I7201" t="s">
        <v>1041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  <c r="AJ7201">
        <v>0</v>
      </c>
      <c r="AK7201">
        <v>0</v>
      </c>
      <c r="AL7201">
        <v>0</v>
      </c>
      <c r="AM7201">
        <v>0</v>
      </c>
    </row>
    <row r="7202" spans="1:39" x14ac:dyDescent="0.25">
      <c r="A7202" s="2" t="str">
        <f t="shared" si="320"/>
        <v>CB7 Balanced PathwayScotlandBECCSEnergy demand solid fuel</v>
      </c>
      <c r="B7202" t="str">
        <f t="shared" si="321"/>
        <v>CB7 Balanced Pathway</v>
      </c>
      <c r="C7202" t="s">
        <v>106</v>
      </c>
      <c r="D7202" t="s">
        <v>6</v>
      </c>
      <c r="E7202" t="s">
        <v>1241</v>
      </c>
      <c r="F7202" t="s">
        <v>47</v>
      </c>
      <c r="G7202" t="s">
        <v>343</v>
      </c>
      <c r="H7202" t="s">
        <v>1248</v>
      </c>
      <c r="I7202" t="s">
        <v>1041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</row>
    <row r="7203" spans="1:39" x14ac:dyDescent="0.25">
      <c r="A7203" s="2" t="str">
        <f t="shared" si="320"/>
        <v>CB7 Balanced PathwayScotlandDACCSEnergy demand solid fuel</v>
      </c>
      <c r="B7203" t="str">
        <f t="shared" si="321"/>
        <v>CB7 Balanced Pathway</v>
      </c>
      <c r="C7203" t="s">
        <v>106</v>
      </c>
      <c r="D7203" t="s">
        <v>6</v>
      </c>
      <c r="E7203" t="s">
        <v>1241</v>
      </c>
      <c r="F7203" t="s">
        <v>47</v>
      </c>
      <c r="G7203" t="s">
        <v>550</v>
      </c>
      <c r="H7203" t="s">
        <v>1248</v>
      </c>
      <c r="I7203" t="s">
        <v>1041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>
        <v>0</v>
      </c>
      <c r="AJ7203">
        <v>0</v>
      </c>
      <c r="AK7203">
        <v>0</v>
      </c>
      <c r="AL7203">
        <v>0</v>
      </c>
      <c r="AM7203">
        <v>0</v>
      </c>
    </row>
    <row r="7204" spans="1:39" x14ac:dyDescent="0.25">
      <c r="A7204" s="2" t="str">
        <f t="shared" si="320"/>
        <v>CB7 Balanced PathwayScotlandEnhanced Weathering and BiocharEnergy demand solid fuel</v>
      </c>
      <c r="B7204" t="str">
        <f t="shared" si="321"/>
        <v>CB7 Balanced Pathway</v>
      </c>
      <c r="C7204" t="s">
        <v>106</v>
      </c>
      <c r="D7204" t="s">
        <v>6</v>
      </c>
      <c r="E7204" t="s">
        <v>1241</v>
      </c>
      <c r="F7204" t="s">
        <v>47</v>
      </c>
      <c r="G7204" t="s">
        <v>552</v>
      </c>
      <c r="H7204" t="s">
        <v>1248</v>
      </c>
      <c r="I7204" t="s">
        <v>1041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</row>
    <row r="7205" spans="1:39" x14ac:dyDescent="0.25">
      <c r="A7205" s="2" t="str">
        <f t="shared" si="320"/>
        <v>CB7 Balanced PathwayScotlandWood in constructionEnergy demand solid fuel</v>
      </c>
      <c r="B7205" t="str">
        <f t="shared" si="321"/>
        <v>CB7 Balanced Pathway</v>
      </c>
      <c r="C7205" t="s">
        <v>106</v>
      </c>
      <c r="D7205" t="s">
        <v>6</v>
      </c>
      <c r="E7205" t="s">
        <v>1241</v>
      </c>
      <c r="F7205" t="s">
        <v>47</v>
      </c>
      <c r="G7205" t="s">
        <v>554</v>
      </c>
      <c r="H7205" t="s">
        <v>1248</v>
      </c>
      <c r="I7205" t="s">
        <v>1041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</row>
    <row r="7206" spans="1:39" x14ac:dyDescent="0.25">
      <c r="A7206" s="2" t="str">
        <f t="shared" si="320"/>
        <v>CB7 Balanced PathwayWalesBECCSEnergy demand solid fuel</v>
      </c>
      <c r="B7206" t="str">
        <f t="shared" si="321"/>
        <v>CB7 Balanced Pathway</v>
      </c>
      <c r="C7206" t="s">
        <v>106</v>
      </c>
      <c r="D7206" t="s">
        <v>6</v>
      </c>
      <c r="E7206" t="s">
        <v>1242</v>
      </c>
      <c r="F7206" t="s">
        <v>47</v>
      </c>
      <c r="G7206" t="s">
        <v>343</v>
      </c>
      <c r="H7206" t="s">
        <v>1248</v>
      </c>
      <c r="I7206" t="s">
        <v>1041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  <c r="AJ7206">
        <v>0</v>
      </c>
      <c r="AK7206">
        <v>0</v>
      </c>
      <c r="AL7206">
        <v>0</v>
      </c>
      <c r="AM7206">
        <v>0</v>
      </c>
    </row>
    <row r="7207" spans="1:39" x14ac:dyDescent="0.25">
      <c r="A7207" s="2" t="str">
        <f t="shared" si="320"/>
        <v>CB7 Balanced PathwayWalesDACCSEnergy demand solid fuel</v>
      </c>
      <c r="B7207" t="str">
        <f t="shared" si="321"/>
        <v>CB7 Balanced Pathway</v>
      </c>
      <c r="C7207" t="s">
        <v>106</v>
      </c>
      <c r="D7207" t="s">
        <v>6</v>
      </c>
      <c r="E7207" t="s">
        <v>1242</v>
      </c>
      <c r="F7207" t="s">
        <v>47</v>
      </c>
      <c r="G7207" t="s">
        <v>550</v>
      </c>
      <c r="H7207" t="s">
        <v>1248</v>
      </c>
      <c r="I7207" t="s">
        <v>1041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  <c r="AJ7207">
        <v>0</v>
      </c>
      <c r="AK7207">
        <v>0</v>
      </c>
      <c r="AL7207">
        <v>0</v>
      </c>
      <c r="AM7207">
        <v>0</v>
      </c>
    </row>
    <row r="7208" spans="1:39" x14ac:dyDescent="0.25">
      <c r="A7208" s="2" t="str">
        <f t="shared" si="320"/>
        <v>CB7 Balanced PathwayWalesEnhanced Weathering and BiocharEnergy demand solid fuel</v>
      </c>
      <c r="B7208" t="str">
        <f t="shared" si="321"/>
        <v>CB7 Balanced Pathway</v>
      </c>
      <c r="C7208" t="s">
        <v>106</v>
      </c>
      <c r="D7208" t="s">
        <v>6</v>
      </c>
      <c r="E7208" t="s">
        <v>1242</v>
      </c>
      <c r="F7208" t="s">
        <v>47</v>
      </c>
      <c r="G7208" t="s">
        <v>552</v>
      </c>
      <c r="H7208" t="s">
        <v>1248</v>
      </c>
      <c r="I7208" t="s">
        <v>1041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J7208">
        <v>0</v>
      </c>
      <c r="AK7208">
        <v>0</v>
      </c>
      <c r="AL7208">
        <v>0</v>
      </c>
      <c r="AM7208">
        <v>0</v>
      </c>
    </row>
    <row r="7209" spans="1:39" x14ac:dyDescent="0.25">
      <c r="A7209" s="2" t="str">
        <f t="shared" si="320"/>
        <v>CB7 Balanced PathwayWalesWood in constructionEnergy demand solid fuel</v>
      </c>
      <c r="B7209" t="str">
        <f t="shared" si="321"/>
        <v>CB7 Balanced Pathway</v>
      </c>
      <c r="C7209" t="s">
        <v>106</v>
      </c>
      <c r="D7209" t="s">
        <v>6</v>
      </c>
      <c r="E7209" t="s">
        <v>1242</v>
      </c>
      <c r="F7209" t="s">
        <v>47</v>
      </c>
      <c r="G7209" t="s">
        <v>554</v>
      </c>
      <c r="H7209" t="s">
        <v>1248</v>
      </c>
      <c r="I7209" t="s">
        <v>1041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J7209">
        <v>0</v>
      </c>
      <c r="AK7209">
        <v>0</v>
      </c>
      <c r="AL7209">
        <v>0</v>
      </c>
      <c r="AM7209">
        <v>0</v>
      </c>
    </row>
    <row r="7210" spans="1:39" x14ac:dyDescent="0.25">
      <c r="A7210" s="2" t="str">
        <f t="shared" si="320"/>
        <v>CB7 Balanced PathwayNorthern IrelandBECCSEnergy demand solid fuel</v>
      </c>
      <c r="B7210" t="str">
        <f t="shared" si="321"/>
        <v>CB7 Balanced Pathway</v>
      </c>
      <c r="C7210" t="s">
        <v>106</v>
      </c>
      <c r="D7210" t="s">
        <v>6</v>
      </c>
      <c r="E7210" t="s">
        <v>1243</v>
      </c>
      <c r="F7210" t="s">
        <v>47</v>
      </c>
      <c r="G7210" t="s">
        <v>343</v>
      </c>
      <c r="H7210" t="s">
        <v>1248</v>
      </c>
      <c r="I7210" t="s">
        <v>1041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>
        <v>0</v>
      </c>
      <c r="AJ7210">
        <v>0</v>
      </c>
      <c r="AK7210">
        <v>0</v>
      </c>
      <c r="AL7210">
        <v>0</v>
      </c>
      <c r="AM7210">
        <v>0</v>
      </c>
    </row>
    <row r="7211" spans="1:39" x14ac:dyDescent="0.25">
      <c r="A7211" s="2" t="str">
        <f t="shared" ref="A7211:A7261" si="322">CONCATENATE(B7211,E7211,G7211,H7211)</f>
        <v>CB7 Balanced PathwayNorthern IrelandDACCSEnergy demand solid fuel</v>
      </c>
      <c r="B7211" t="str">
        <f t="shared" ref="B7211:B7261" si="323">CONCATENATE("CB7 ", D7211)</f>
        <v>CB7 Balanced Pathway</v>
      </c>
      <c r="C7211" t="s">
        <v>106</v>
      </c>
      <c r="D7211" t="s">
        <v>6</v>
      </c>
      <c r="E7211" t="s">
        <v>1243</v>
      </c>
      <c r="F7211" t="s">
        <v>47</v>
      </c>
      <c r="G7211" t="s">
        <v>550</v>
      </c>
      <c r="H7211" t="s">
        <v>1248</v>
      </c>
      <c r="I7211" t="s">
        <v>1041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>
        <v>0</v>
      </c>
      <c r="AJ7211">
        <v>0</v>
      </c>
      <c r="AK7211">
        <v>0</v>
      </c>
      <c r="AL7211">
        <v>0</v>
      </c>
      <c r="AM7211">
        <v>0</v>
      </c>
    </row>
    <row r="7212" spans="1:39" x14ac:dyDescent="0.25">
      <c r="A7212" s="2" t="str">
        <f t="shared" si="322"/>
        <v>CB7 Balanced PathwayNorthern IrelandEnhanced Weathering and BiocharEnergy demand solid fuel</v>
      </c>
      <c r="B7212" t="str">
        <f t="shared" si="323"/>
        <v>CB7 Balanced Pathway</v>
      </c>
      <c r="C7212" t="s">
        <v>106</v>
      </c>
      <c r="D7212" t="s">
        <v>6</v>
      </c>
      <c r="E7212" t="s">
        <v>1243</v>
      </c>
      <c r="F7212" t="s">
        <v>47</v>
      </c>
      <c r="G7212" t="s">
        <v>552</v>
      </c>
      <c r="H7212" t="s">
        <v>1248</v>
      </c>
      <c r="I7212" t="s">
        <v>1041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>
        <v>0</v>
      </c>
      <c r="AJ7212">
        <v>0</v>
      </c>
      <c r="AK7212">
        <v>0</v>
      </c>
      <c r="AL7212">
        <v>0</v>
      </c>
      <c r="AM7212">
        <v>0</v>
      </c>
    </row>
    <row r="7213" spans="1:39" x14ac:dyDescent="0.25">
      <c r="A7213" s="2" t="str">
        <f t="shared" si="322"/>
        <v>CB7 Balanced PathwayNorthern IrelandWood in constructionEnergy demand solid fuel</v>
      </c>
      <c r="B7213" t="str">
        <f t="shared" si="323"/>
        <v>CB7 Balanced Pathway</v>
      </c>
      <c r="C7213" t="s">
        <v>106</v>
      </c>
      <c r="D7213" t="s">
        <v>6</v>
      </c>
      <c r="E7213" t="s">
        <v>1243</v>
      </c>
      <c r="F7213" t="s">
        <v>47</v>
      </c>
      <c r="G7213" t="s">
        <v>554</v>
      </c>
      <c r="H7213" t="s">
        <v>1248</v>
      </c>
      <c r="I7213" t="s">
        <v>1041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  <c r="AJ7213">
        <v>0</v>
      </c>
      <c r="AK7213">
        <v>0</v>
      </c>
      <c r="AL7213">
        <v>0</v>
      </c>
      <c r="AM7213">
        <v>0</v>
      </c>
    </row>
    <row r="7214" spans="1:39" x14ac:dyDescent="0.25">
      <c r="A7214" s="2" t="str">
        <f t="shared" si="322"/>
        <v>CB7 Balanced PathwayUnited KingdomBECCSEnergy demand final non-bio waste</v>
      </c>
      <c r="B7214" t="str">
        <f t="shared" si="323"/>
        <v>CB7 Balanced Pathway</v>
      </c>
      <c r="C7214" t="s">
        <v>106</v>
      </c>
      <c r="D7214" t="s">
        <v>6</v>
      </c>
      <c r="E7214" t="s">
        <v>95</v>
      </c>
      <c r="F7214" t="s">
        <v>47</v>
      </c>
      <c r="G7214" t="s">
        <v>343</v>
      </c>
      <c r="H7214" t="s">
        <v>1249</v>
      </c>
      <c r="I7214" t="s">
        <v>1041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>
        <v>0</v>
      </c>
      <c r="AJ7214">
        <v>0</v>
      </c>
      <c r="AK7214">
        <v>0</v>
      </c>
      <c r="AL7214">
        <v>0</v>
      </c>
      <c r="AM7214">
        <v>0</v>
      </c>
    </row>
    <row r="7215" spans="1:39" x14ac:dyDescent="0.25">
      <c r="A7215" s="2" t="str">
        <f t="shared" si="322"/>
        <v>CB7 Balanced PathwayUnited KingdomDACCSEnergy demand final non-bio waste</v>
      </c>
      <c r="B7215" t="str">
        <f t="shared" si="323"/>
        <v>CB7 Balanced Pathway</v>
      </c>
      <c r="C7215" t="s">
        <v>106</v>
      </c>
      <c r="D7215" t="s">
        <v>6</v>
      </c>
      <c r="E7215" t="s">
        <v>95</v>
      </c>
      <c r="F7215" t="s">
        <v>47</v>
      </c>
      <c r="G7215" t="s">
        <v>550</v>
      </c>
      <c r="H7215" t="s">
        <v>1249</v>
      </c>
      <c r="I7215" t="s">
        <v>1041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</row>
    <row r="7216" spans="1:39" x14ac:dyDescent="0.25">
      <c r="A7216" s="2" t="str">
        <f t="shared" si="322"/>
        <v>CB7 Balanced PathwayUnited KingdomEnhanced Weathering and BiocharEnergy demand final non-bio waste</v>
      </c>
      <c r="B7216" t="str">
        <f t="shared" si="323"/>
        <v>CB7 Balanced Pathway</v>
      </c>
      <c r="C7216" t="s">
        <v>106</v>
      </c>
      <c r="D7216" t="s">
        <v>6</v>
      </c>
      <c r="E7216" t="s">
        <v>95</v>
      </c>
      <c r="F7216" t="s">
        <v>47</v>
      </c>
      <c r="G7216" t="s">
        <v>552</v>
      </c>
      <c r="H7216" t="s">
        <v>1249</v>
      </c>
      <c r="I7216" t="s">
        <v>1041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</row>
    <row r="7217" spans="1:39" x14ac:dyDescent="0.25">
      <c r="A7217" s="2" t="str">
        <f t="shared" si="322"/>
        <v>CB7 Balanced PathwayUnited KingdomWood in constructionEnergy demand final non-bio waste</v>
      </c>
      <c r="B7217" t="str">
        <f t="shared" si="323"/>
        <v>CB7 Balanced Pathway</v>
      </c>
      <c r="C7217" t="s">
        <v>106</v>
      </c>
      <c r="D7217" t="s">
        <v>6</v>
      </c>
      <c r="E7217" t="s">
        <v>95</v>
      </c>
      <c r="F7217" t="s">
        <v>47</v>
      </c>
      <c r="G7217" t="s">
        <v>554</v>
      </c>
      <c r="H7217" t="s">
        <v>1249</v>
      </c>
      <c r="I7217" t="s">
        <v>1041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0</v>
      </c>
      <c r="AL7217">
        <v>0</v>
      </c>
      <c r="AM7217">
        <v>0</v>
      </c>
    </row>
    <row r="7218" spans="1:39" x14ac:dyDescent="0.25">
      <c r="A7218" s="2" t="str">
        <f t="shared" si="322"/>
        <v>CB7 Balanced PathwayScotlandBECCSEnergy demand final non-bio waste</v>
      </c>
      <c r="B7218" t="str">
        <f t="shared" si="323"/>
        <v>CB7 Balanced Pathway</v>
      </c>
      <c r="C7218" t="s">
        <v>106</v>
      </c>
      <c r="D7218" t="s">
        <v>6</v>
      </c>
      <c r="E7218" t="s">
        <v>1241</v>
      </c>
      <c r="F7218" t="s">
        <v>47</v>
      </c>
      <c r="G7218" t="s">
        <v>343</v>
      </c>
      <c r="H7218" t="s">
        <v>1249</v>
      </c>
      <c r="I7218" t="s">
        <v>1041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</row>
    <row r="7219" spans="1:39" x14ac:dyDescent="0.25">
      <c r="A7219" s="2" t="str">
        <f t="shared" si="322"/>
        <v>CB7 Balanced PathwayScotlandDACCSEnergy demand final non-bio waste</v>
      </c>
      <c r="B7219" t="str">
        <f t="shared" si="323"/>
        <v>CB7 Balanced Pathway</v>
      </c>
      <c r="C7219" t="s">
        <v>106</v>
      </c>
      <c r="D7219" t="s">
        <v>6</v>
      </c>
      <c r="E7219" t="s">
        <v>1241</v>
      </c>
      <c r="F7219" t="s">
        <v>47</v>
      </c>
      <c r="G7219" t="s">
        <v>550</v>
      </c>
      <c r="H7219" t="s">
        <v>1249</v>
      </c>
      <c r="I7219" t="s">
        <v>1041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0</v>
      </c>
      <c r="AL7219">
        <v>0</v>
      </c>
      <c r="AM7219">
        <v>0</v>
      </c>
    </row>
    <row r="7220" spans="1:39" x14ac:dyDescent="0.25">
      <c r="A7220" s="2" t="str">
        <f t="shared" si="322"/>
        <v>CB7 Balanced PathwayScotlandEnhanced Weathering and BiocharEnergy demand final non-bio waste</v>
      </c>
      <c r="B7220" t="str">
        <f t="shared" si="323"/>
        <v>CB7 Balanced Pathway</v>
      </c>
      <c r="C7220" t="s">
        <v>106</v>
      </c>
      <c r="D7220" t="s">
        <v>6</v>
      </c>
      <c r="E7220" t="s">
        <v>1241</v>
      </c>
      <c r="F7220" t="s">
        <v>47</v>
      </c>
      <c r="G7220" t="s">
        <v>552</v>
      </c>
      <c r="H7220" t="s">
        <v>1249</v>
      </c>
      <c r="I7220" t="s">
        <v>1041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  <c r="AJ7220">
        <v>0</v>
      </c>
      <c r="AK7220">
        <v>0</v>
      </c>
      <c r="AL7220">
        <v>0</v>
      </c>
      <c r="AM7220">
        <v>0</v>
      </c>
    </row>
    <row r="7221" spans="1:39" x14ac:dyDescent="0.25">
      <c r="A7221" s="2" t="str">
        <f t="shared" si="322"/>
        <v>CB7 Balanced PathwayScotlandWood in constructionEnergy demand final non-bio waste</v>
      </c>
      <c r="B7221" t="str">
        <f t="shared" si="323"/>
        <v>CB7 Balanced Pathway</v>
      </c>
      <c r="C7221" t="s">
        <v>106</v>
      </c>
      <c r="D7221" t="s">
        <v>6</v>
      </c>
      <c r="E7221" t="s">
        <v>1241</v>
      </c>
      <c r="F7221" t="s">
        <v>47</v>
      </c>
      <c r="G7221" t="s">
        <v>554</v>
      </c>
      <c r="H7221" t="s">
        <v>1249</v>
      </c>
      <c r="I7221" t="s">
        <v>1041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J7221">
        <v>0</v>
      </c>
      <c r="AK7221">
        <v>0</v>
      </c>
      <c r="AL7221">
        <v>0</v>
      </c>
      <c r="AM7221">
        <v>0</v>
      </c>
    </row>
    <row r="7222" spans="1:39" x14ac:dyDescent="0.25">
      <c r="A7222" s="2" t="str">
        <f t="shared" si="322"/>
        <v>CB7 Balanced PathwayWalesBECCSEnergy demand final non-bio waste</v>
      </c>
      <c r="B7222" t="str">
        <f t="shared" si="323"/>
        <v>CB7 Balanced Pathway</v>
      </c>
      <c r="C7222" t="s">
        <v>106</v>
      </c>
      <c r="D7222" t="s">
        <v>6</v>
      </c>
      <c r="E7222" t="s">
        <v>1242</v>
      </c>
      <c r="F7222" t="s">
        <v>47</v>
      </c>
      <c r="G7222" t="s">
        <v>343</v>
      </c>
      <c r="H7222" t="s">
        <v>1249</v>
      </c>
      <c r="I7222" t="s">
        <v>1041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>
        <v>0</v>
      </c>
      <c r="AJ7222">
        <v>0</v>
      </c>
      <c r="AK7222">
        <v>0</v>
      </c>
      <c r="AL7222">
        <v>0</v>
      </c>
      <c r="AM7222">
        <v>0</v>
      </c>
    </row>
    <row r="7223" spans="1:39" x14ac:dyDescent="0.25">
      <c r="A7223" s="2" t="str">
        <f t="shared" si="322"/>
        <v>CB7 Balanced PathwayWalesDACCSEnergy demand final non-bio waste</v>
      </c>
      <c r="B7223" t="str">
        <f t="shared" si="323"/>
        <v>CB7 Balanced Pathway</v>
      </c>
      <c r="C7223" t="s">
        <v>106</v>
      </c>
      <c r="D7223" t="s">
        <v>6</v>
      </c>
      <c r="E7223" t="s">
        <v>1242</v>
      </c>
      <c r="F7223" t="s">
        <v>47</v>
      </c>
      <c r="G7223" t="s">
        <v>550</v>
      </c>
      <c r="H7223" t="s">
        <v>1249</v>
      </c>
      <c r="I7223" t="s">
        <v>1041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>
        <v>0</v>
      </c>
      <c r="AJ7223">
        <v>0</v>
      </c>
      <c r="AK7223">
        <v>0</v>
      </c>
      <c r="AL7223">
        <v>0</v>
      </c>
      <c r="AM7223">
        <v>0</v>
      </c>
    </row>
    <row r="7224" spans="1:39" x14ac:dyDescent="0.25">
      <c r="A7224" s="2" t="str">
        <f t="shared" si="322"/>
        <v>CB7 Balanced PathwayWalesEnhanced Weathering and BiocharEnergy demand final non-bio waste</v>
      </c>
      <c r="B7224" t="str">
        <f t="shared" si="323"/>
        <v>CB7 Balanced Pathway</v>
      </c>
      <c r="C7224" t="s">
        <v>106</v>
      </c>
      <c r="D7224" t="s">
        <v>6</v>
      </c>
      <c r="E7224" t="s">
        <v>1242</v>
      </c>
      <c r="F7224" t="s">
        <v>47</v>
      </c>
      <c r="G7224" t="s">
        <v>552</v>
      </c>
      <c r="H7224" t="s">
        <v>1249</v>
      </c>
      <c r="I7224" t="s">
        <v>1041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>
        <v>0</v>
      </c>
      <c r="AJ7224">
        <v>0</v>
      </c>
      <c r="AK7224">
        <v>0</v>
      </c>
      <c r="AL7224">
        <v>0</v>
      </c>
      <c r="AM7224">
        <v>0</v>
      </c>
    </row>
    <row r="7225" spans="1:39" x14ac:dyDescent="0.25">
      <c r="A7225" s="2" t="str">
        <f t="shared" si="322"/>
        <v>CB7 Balanced PathwayWalesWood in constructionEnergy demand final non-bio waste</v>
      </c>
      <c r="B7225" t="str">
        <f t="shared" si="323"/>
        <v>CB7 Balanced Pathway</v>
      </c>
      <c r="C7225" t="s">
        <v>106</v>
      </c>
      <c r="D7225" t="s">
        <v>6</v>
      </c>
      <c r="E7225" t="s">
        <v>1242</v>
      </c>
      <c r="F7225" t="s">
        <v>47</v>
      </c>
      <c r="G7225" t="s">
        <v>554</v>
      </c>
      <c r="H7225" t="s">
        <v>1249</v>
      </c>
      <c r="I7225" t="s">
        <v>1041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>
        <v>0</v>
      </c>
      <c r="AJ7225">
        <v>0</v>
      </c>
      <c r="AK7225">
        <v>0</v>
      </c>
      <c r="AL7225">
        <v>0</v>
      </c>
      <c r="AM7225">
        <v>0</v>
      </c>
    </row>
    <row r="7226" spans="1:39" x14ac:dyDescent="0.25">
      <c r="A7226" s="2" t="str">
        <f t="shared" si="322"/>
        <v>CB7 Balanced PathwayNorthern IrelandBECCSEnergy demand final non-bio waste</v>
      </c>
      <c r="B7226" t="str">
        <f t="shared" si="323"/>
        <v>CB7 Balanced Pathway</v>
      </c>
      <c r="C7226" t="s">
        <v>106</v>
      </c>
      <c r="D7226" t="s">
        <v>6</v>
      </c>
      <c r="E7226" t="s">
        <v>1243</v>
      </c>
      <c r="F7226" t="s">
        <v>47</v>
      </c>
      <c r="G7226" t="s">
        <v>343</v>
      </c>
      <c r="H7226" t="s">
        <v>1249</v>
      </c>
      <c r="I7226" t="s">
        <v>1041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>
        <v>0</v>
      </c>
      <c r="AJ7226">
        <v>0</v>
      </c>
      <c r="AK7226">
        <v>0</v>
      </c>
      <c r="AL7226">
        <v>0</v>
      </c>
      <c r="AM7226">
        <v>0</v>
      </c>
    </row>
    <row r="7227" spans="1:39" x14ac:dyDescent="0.25">
      <c r="A7227" s="2" t="str">
        <f t="shared" si="322"/>
        <v>CB7 Balanced PathwayNorthern IrelandDACCSEnergy demand final non-bio waste</v>
      </c>
      <c r="B7227" t="str">
        <f t="shared" si="323"/>
        <v>CB7 Balanced Pathway</v>
      </c>
      <c r="C7227" t="s">
        <v>106</v>
      </c>
      <c r="D7227" t="s">
        <v>6</v>
      </c>
      <c r="E7227" t="s">
        <v>1243</v>
      </c>
      <c r="F7227" t="s">
        <v>47</v>
      </c>
      <c r="G7227" t="s">
        <v>550</v>
      </c>
      <c r="H7227" t="s">
        <v>1249</v>
      </c>
      <c r="I7227" t="s">
        <v>1041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>
        <v>0</v>
      </c>
      <c r="AJ7227">
        <v>0</v>
      </c>
      <c r="AK7227">
        <v>0</v>
      </c>
      <c r="AL7227">
        <v>0</v>
      </c>
      <c r="AM7227">
        <v>0</v>
      </c>
    </row>
    <row r="7228" spans="1:39" x14ac:dyDescent="0.25">
      <c r="A7228" s="2" t="str">
        <f t="shared" si="322"/>
        <v>CB7 Balanced PathwayNorthern IrelandEnhanced Weathering and BiocharEnergy demand final non-bio waste</v>
      </c>
      <c r="B7228" t="str">
        <f t="shared" si="323"/>
        <v>CB7 Balanced Pathway</v>
      </c>
      <c r="C7228" t="s">
        <v>106</v>
      </c>
      <c r="D7228" t="s">
        <v>6</v>
      </c>
      <c r="E7228" t="s">
        <v>1243</v>
      </c>
      <c r="F7228" t="s">
        <v>47</v>
      </c>
      <c r="G7228" t="s">
        <v>552</v>
      </c>
      <c r="H7228" t="s">
        <v>1249</v>
      </c>
      <c r="I7228" t="s">
        <v>1041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>
        <v>0</v>
      </c>
      <c r="AJ7228">
        <v>0</v>
      </c>
      <c r="AK7228">
        <v>0</v>
      </c>
      <c r="AL7228">
        <v>0</v>
      </c>
      <c r="AM7228">
        <v>0</v>
      </c>
    </row>
    <row r="7229" spans="1:39" x14ac:dyDescent="0.25">
      <c r="A7229" s="2" t="str">
        <f t="shared" si="322"/>
        <v>CB7 Balanced PathwayNorthern IrelandWood in constructionEnergy demand final non-bio waste</v>
      </c>
      <c r="B7229" t="str">
        <f t="shared" si="323"/>
        <v>CB7 Balanced Pathway</v>
      </c>
      <c r="C7229" t="s">
        <v>106</v>
      </c>
      <c r="D7229" t="s">
        <v>6</v>
      </c>
      <c r="E7229" t="s">
        <v>1243</v>
      </c>
      <c r="F7229" t="s">
        <v>47</v>
      </c>
      <c r="G7229" t="s">
        <v>554</v>
      </c>
      <c r="H7229" t="s">
        <v>1249</v>
      </c>
      <c r="I7229" t="s">
        <v>1041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>
        <v>0</v>
      </c>
      <c r="AJ7229">
        <v>0</v>
      </c>
      <c r="AK7229">
        <v>0</v>
      </c>
      <c r="AL7229">
        <v>0</v>
      </c>
      <c r="AM7229">
        <v>0</v>
      </c>
    </row>
    <row r="7230" spans="1:39" x14ac:dyDescent="0.25">
      <c r="A7230" s="2" t="str">
        <f t="shared" si="322"/>
        <v>CB7 Balanced PathwayUnited KingdomBECCSEnergy demand final bioenergy</v>
      </c>
      <c r="B7230" t="str">
        <f t="shared" si="323"/>
        <v>CB7 Balanced Pathway</v>
      </c>
      <c r="C7230" t="s">
        <v>106</v>
      </c>
      <c r="D7230" t="s">
        <v>6</v>
      </c>
      <c r="E7230" t="s">
        <v>95</v>
      </c>
      <c r="F7230" t="s">
        <v>47</v>
      </c>
      <c r="G7230" t="s">
        <v>343</v>
      </c>
      <c r="H7230" t="s">
        <v>1250</v>
      </c>
      <c r="I7230" t="s">
        <v>1041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>
        <v>0</v>
      </c>
      <c r="AJ7230">
        <v>0</v>
      </c>
      <c r="AK7230">
        <v>0</v>
      </c>
      <c r="AL7230">
        <v>0</v>
      </c>
      <c r="AM7230">
        <v>0</v>
      </c>
    </row>
    <row r="7231" spans="1:39" x14ac:dyDescent="0.25">
      <c r="A7231" s="2" t="str">
        <f t="shared" si="322"/>
        <v>CB7 Balanced PathwayUnited KingdomDACCSEnergy demand final bioenergy</v>
      </c>
      <c r="B7231" t="str">
        <f t="shared" si="323"/>
        <v>CB7 Balanced Pathway</v>
      </c>
      <c r="C7231" t="s">
        <v>106</v>
      </c>
      <c r="D7231" t="s">
        <v>6</v>
      </c>
      <c r="E7231" t="s">
        <v>95</v>
      </c>
      <c r="F7231" t="s">
        <v>47</v>
      </c>
      <c r="G7231" t="s">
        <v>550</v>
      </c>
      <c r="H7231" t="s">
        <v>1250</v>
      </c>
      <c r="I7231" t="s">
        <v>1041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</row>
    <row r="7232" spans="1:39" x14ac:dyDescent="0.25">
      <c r="A7232" s="2" t="str">
        <f t="shared" si="322"/>
        <v>CB7 Balanced PathwayUnited KingdomEnhanced Weathering and BiocharEnergy demand final bioenergy</v>
      </c>
      <c r="B7232" t="str">
        <f t="shared" si="323"/>
        <v>CB7 Balanced Pathway</v>
      </c>
      <c r="C7232" t="s">
        <v>106</v>
      </c>
      <c r="D7232" t="s">
        <v>6</v>
      </c>
      <c r="E7232" t="s">
        <v>95</v>
      </c>
      <c r="F7232" t="s">
        <v>47</v>
      </c>
      <c r="G7232" t="s">
        <v>552</v>
      </c>
      <c r="H7232" t="s">
        <v>1250</v>
      </c>
      <c r="I7232" t="s">
        <v>1041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</row>
    <row r="7233" spans="1:39" x14ac:dyDescent="0.25">
      <c r="A7233" s="2" t="str">
        <f t="shared" si="322"/>
        <v>CB7 Balanced PathwayUnited KingdomWood in constructionEnergy demand final bioenergy</v>
      </c>
      <c r="B7233" t="str">
        <f t="shared" si="323"/>
        <v>CB7 Balanced Pathway</v>
      </c>
      <c r="C7233" t="s">
        <v>106</v>
      </c>
      <c r="D7233" t="s">
        <v>6</v>
      </c>
      <c r="E7233" t="s">
        <v>95</v>
      </c>
      <c r="F7233" t="s">
        <v>47</v>
      </c>
      <c r="G7233" t="s">
        <v>554</v>
      </c>
      <c r="H7233" t="s">
        <v>1250</v>
      </c>
      <c r="I7233" t="s">
        <v>1041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</row>
    <row r="7234" spans="1:39" x14ac:dyDescent="0.25">
      <c r="A7234" s="2" t="str">
        <f t="shared" si="322"/>
        <v>CB7 Balanced PathwayScotlandBECCSEnergy demand final bioenergy</v>
      </c>
      <c r="B7234" t="str">
        <f t="shared" si="323"/>
        <v>CB7 Balanced Pathway</v>
      </c>
      <c r="C7234" t="s">
        <v>106</v>
      </c>
      <c r="D7234" t="s">
        <v>6</v>
      </c>
      <c r="E7234" t="s">
        <v>1241</v>
      </c>
      <c r="F7234" t="s">
        <v>47</v>
      </c>
      <c r="G7234" t="s">
        <v>343</v>
      </c>
      <c r="H7234" t="s">
        <v>1250</v>
      </c>
      <c r="I7234" t="s">
        <v>1041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</row>
    <row r="7235" spans="1:39" x14ac:dyDescent="0.25">
      <c r="A7235" s="2" t="str">
        <f t="shared" si="322"/>
        <v>CB7 Balanced PathwayScotlandDACCSEnergy demand final bioenergy</v>
      </c>
      <c r="B7235" t="str">
        <f t="shared" si="323"/>
        <v>CB7 Balanced Pathway</v>
      </c>
      <c r="C7235" t="s">
        <v>106</v>
      </c>
      <c r="D7235" t="s">
        <v>6</v>
      </c>
      <c r="E7235" t="s">
        <v>1241</v>
      </c>
      <c r="F7235" t="s">
        <v>47</v>
      </c>
      <c r="G7235" t="s">
        <v>550</v>
      </c>
      <c r="H7235" t="s">
        <v>1250</v>
      </c>
      <c r="I7235" t="s">
        <v>1041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</row>
    <row r="7236" spans="1:39" x14ac:dyDescent="0.25">
      <c r="A7236" s="2" t="str">
        <f t="shared" si="322"/>
        <v>CB7 Balanced PathwayScotlandEnhanced Weathering and BiocharEnergy demand final bioenergy</v>
      </c>
      <c r="B7236" t="str">
        <f t="shared" si="323"/>
        <v>CB7 Balanced Pathway</v>
      </c>
      <c r="C7236" t="s">
        <v>106</v>
      </c>
      <c r="D7236" t="s">
        <v>6</v>
      </c>
      <c r="E7236" t="s">
        <v>1241</v>
      </c>
      <c r="F7236" t="s">
        <v>47</v>
      </c>
      <c r="G7236" t="s">
        <v>552</v>
      </c>
      <c r="H7236" t="s">
        <v>1250</v>
      </c>
      <c r="I7236" t="s">
        <v>1041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</row>
    <row r="7237" spans="1:39" x14ac:dyDescent="0.25">
      <c r="A7237" s="2" t="str">
        <f t="shared" si="322"/>
        <v>CB7 Balanced PathwayScotlandWood in constructionEnergy demand final bioenergy</v>
      </c>
      <c r="B7237" t="str">
        <f t="shared" si="323"/>
        <v>CB7 Balanced Pathway</v>
      </c>
      <c r="C7237" t="s">
        <v>106</v>
      </c>
      <c r="D7237" t="s">
        <v>6</v>
      </c>
      <c r="E7237" t="s">
        <v>1241</v>
      </c>
      <c r="F7237" t="s">
        <v>47</v>
      </c>
      <c r="G7237" t="s">
        <v>554</v>
      </c>
      <c r="H7237" t="s">
        <v>1250</v>
      </c>
      <c r="I7237" t="s">
        <v>1041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</row>
    <row r="7238" spans="1:39" x14ac:dyDescent="0.25">
      <c r="A7238" s="2" t="str">
        <f t="shared" si="322"/>
        <v>CB7 Balanced PathwayWalesBECCSEnergy demand final bioenergy</v>
      </c>
      <c r="B7238" t="str">
        <f t="shared" si="323"/>
        <v>CB7 Balanced Pathway</v>
      </c>
      <c r="C7238" t="s">
        <v>106</v>
      </c>
      <c r="D7238" t="s">
        <v>6</v>
      </c>
      <c r="E7238" t="s">
        <v>1242</v>
      </c>
      <c r="F7238" t="s">
        <v>47</v>
      </c>
      <c r="G7238" t="s">
        <v>343</v>
      </c>
      <c r="H7238" t="s">
        <v>1250</v>
      </c>
      <c r="I7238" t="s">
        <v>1041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>
        <v>0</v>
      </c>
      <c r="AJ7238">
        <v>0</v>
      </c>
      <c r="AK7238">
        <v>0</v>
      </c>
      <c r="AL7238">
        <v>0</v>
      </c>
      <c r="AM7238">
        <v>0</v>
      </c>
    </row>
    <row r="7239" spans="1:39" x14ac:dyDescent="0.25">
      <c r="A7239" s="2" t="str">
        <f t="shared" si="322"/>
        <v>CB7 Balanced PathwayWalesDACCSEnergy demand final bioenergy</v>
      </c>
      <c r="B7239" t="str">
        <f t="shared" si="323"/>
        <v>CB7 Balanced Pathway</v>
      </c>
      <c r="C7239" t="s">
        <v>106</v>
      </c>
      <c r="D7239" t="s">
        <v>6</v>
      </c>
      <c r="E7239" t="s">
        <v>1242</v>
      </c>
      <c r="F7239" t="s">
        <v>47</v>
      </c>
      <c r="G7239" t="s">
        <v>550</v>
      </c>
      <c r="H7239" t="s">
        <v>1250</v>
      </c>
      <c r="I7239" t="s">
        <v>1041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</row>
    <row r="7240" spans="1:39" x14ac:dyDescent="0.25">
      <c r="A7240" s="2" t="str">
        <f t="shared" si="322"/>
        <v>CB7 Balanced PathwayWalesEnhanced Weathering and BiocharEnergy demand final bioenergy</v>
      </c>
      <c r="B7240" t="str">
        <f t="shared" si="323"/>
        <v>CB7 Balanced Pathway</v>
      </c>
      <c r="C7240" t="s">
        <v>106</v>
      </c>
      <c r="D7240" t="s">
        <v>6</v>
      </c>
      <c r="E7240" t="s">
        <v>1242</v>
      </c>
      <c r="F7240" t="s">
        <v>47</v>
      </c>
      <c r="G7240" t="s">
        <v>552</v>
      </c>
      <c r="H7240" t="s">
        <v>1250</v>
      </c>
      <c r="I7240" t="s">
        <v>1041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</row>
    <row r="7241" spans="1:39" x14ac:dyDescent="0.25">
      <c r="A7241" s="2" t="str">
        <f t="shared" si="322"/>
        <v>CB7 Balanced PathwayWalesWood in constructionEnergy demand final bioenergy</v>
      </c>
      <c r="B7241" t="str">
        <f t="shared" si="323"/>
        <v>CB7 Balanced Pathway</v>
      </c>
      <c r="C7241" t="s">
        <v>106</v>
      </c>
      <c r="D7241" t="s">
        <v>6</v>
      </c>
      <c r="E7241" t="s">
        <v>1242</v>
      </c>
      <c r="F7241" t="s">
        <v>47</v>
      </c>
      <c r="G7241" t="s">
        <v>554</v>
      </c>
      <c r="H7241" t="s">
        <v>1250</v>
      </c>
      <c r="I7241" t="s">
        <v>1041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  <c r="AH7241">
        <v>0</v>
      </c>
      <c r="AI7241">
        <v>0</v>
      </c>
      <c r="AJ7241">
        <v>0</v>
      </c>
      <c r="AK7241">
        <v>0</v>
      </c>
      <c r="AL7241">
        <v>0</v>
      </c>
      <c r="AM7241">
        <v>0</v>
      </c>
    </row>
    <row r="7242" spans="1:39" x14ac:dyDescent="0.25">
      <c r="A7242" s="2" t="str">
        <f t="shared" si="322"/>
        <v>CB7 Balanced PathwayNorthern IrelandBECCSEnergy demand final bioenergy</v>
      </c>
      <c r="B7242" t="str">
        <f t="shared" si="323"/>
        <v>CB7 Balanced Pathway</v>
      </c>
      <c r="C7242" t="s">
        <v>106</v>
      </c>
      <c r="D7242" t="s">
        <v>6</v>
      </c>
      <c r="E7242" t="s">
        <v>1243</v>
      </c>
      <c r="F7242" t="s">
        <v>47</v>
      </c>
      <c r="G7242" t="s">
        <v>343</v>
      </c>
      <c r="H7242" t="s">
        <v>1250</v>
      </c>
      <c r="I7242" t="s">
        <v>1041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>
        <v>0</v>
      </c>
      <c r="AJ7242">
        <v>0</v>
      </c>
      <c r="AK7242">
        <v>0</v>
      </c>
      <c r="AL7242">
        <v>0</v>
      </c>
      <c r="AM7242">
        <v>0</v>
      </c>
    </row>
    <row r="7243" spans="1:39" x14ac:dyDescent="0.25">
      <c r="A7243" s="2" t="str">
        <f t="shared" si="322"/>
        <v>CB7 Balanced PathwayNorthern IrelandDACCSEnergy demand final bioenergy</v>
      </c>
      <c r="B7243" t="str">
        <f t="shared" si="323"/>
        <v>CB7 Balanced Pathway</v>
      </c>
      <c r="C7243" t="s">
        <v>106</v>
      </c>
      <c r="D7243" t="s">
        <v>6</v>
      </c>
      <c r="E7243" t="s">
        <v>1243</v>
      </c>
      <c r="F7243" t="s">
        <v>47</v>
      </c>
      <c r="G7243" t="s">
        <v>550</v>
      </c>
      <c r="H7243" t="s">
        <v>1250</v>
      </c>
      <c r="I7243" t="s">
        <v>1041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J7243">
        <v>0</v>
      </c>
      <c r="AK7243">
        <v>0</v>
      </c>
      <c r="AL7243">
        <v>0</v>
      </c>
      <c r="AM7243">
        <v>0</v>
      </c>
    </row>
    <row r="7244" spans="1:39" x14ac:dyDescent="0.25">
      <c r="A7244" s="2" t="str">
        <f t="shared" si="322"/>
        <v>CB7 Balanced PathwayNorthern IrelandEnhanced Weathering and BiocharEnergy demand final bioenergy</v>
      </c>
      <c r="B7244" t="str">
        <f t="shared" si="323"/>
        <v>CB7 Balanced Pathway</v>
      </c>
      <c r="C7244" t="s">
        <v>106</v>
      </c>
      <c r="D7244" t="s">
        <v>6</v>
      </c>
      <c r="E7244" t="s">
        <v>1243</v>
      </c>
      <c r="F7244" t="s">
        <v>47</v>
      </c>
      <c r="G7244" t="s">
        <v>552</v>
      </c>
      <c r="H7244" t="s">
        <v>1250</v>
      </c>
      <c r="I7244" t="s">
        <v>1041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>
        <v>0</v>
      </c>
      <c r="AJ7244">
        <v>0</v>
      </c>
      <c r="AK7244">
        <v>0</v>
      </c>
      <c r="AL7244">
        <v>0</v>
      </c>
      <c r="AM7244">
        <v>0</v>
      </c>
    </row>
    <row r="7245" spans="1:39" x14ac:dyDescent="0.25">
      <c r="A7245" s="2" t="str">
        <f t="shared" si="322"/>
        <v>CB7 Balanced PathwayNorthern IrelandWood in constructionEnergy demand final bioenergy</v>
      </c>
      <c r="B7245" t="str">
        <f t="shared" si="323"/>
        <v>CB7 Balanced Pathway</v>
      </c>
      <c r="C7245" t="s">
        <v>106</v>
      </c>
      <c r="D7245" t="s">
        <v>6</v>
      </c>
      <c r="E7245" t="s">
        <v>1243</v>
      </c>
      <c r="F7245" t="s">
        <v>47</v>
      </c>
      <c r="G7245" t="s">
        <v>554</v>
      </c>
      <c r="H7245" t="s">
        <v>1250</v>
      </c>
      <c r="I7245" t="s">
        <v>1041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J7245">
        <v>0</v>
      </c>
      <c r="AK7245">
        <v>0</v>
      </c>
      <c r="AL7245">
        <v>0</v>
      </c>
      <c r="AM7245">
        <v>0</v>
      </c>
    </row>
    <row r="7246" spans="1:39" x14ac:dyDescent="0.25">
      <c r="A7246" s="2" t="str">
        <f t="shared" si="322"/>
        <v>CB7 Balanced PathwayUnited KingdomBECCSEnergy demand hydrogen</v>
      </c>
      <c r="B7246" t="str">
        <f t="shared" si="323"/>
        <v>CB7 Balanced Pathway</v>
      </c>
      <c r="C7246" t="s">
        <v>106</v>
      </c>
      <c r="D7246" t="s">
        <v>6</v>
      </c>
      <c r="E7246" t="s">
        <v>95</v>
      </c>
      <c r="F7246" t="s">
        <v>47</v>
      </c>
      <c r="G7246" t="s">
        <v>343</v>
      </c>
      <c r="H7246" t="s">
        <v>1251</v>
      </c>
      <c r="I7246" t="s">
        <v>1041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>
        <v>0</v>
      </c>
      <c r="AJ7246">
        <v>0</v>
      </c>
      <c r="AK7246">
        <v>0</v>
      </c>
      <c r="AL7246">
        <v>0</v>
      </c>
      <c r="AM7246">
        <v>0</v>
      </c>
    </row>
    <row r="7247" spans="1:39" x14ac:dyDescent="0.25">
      <c r="A7247" s="2" t="str">
        <f t="shared" si="322"/>
        <v>CB7 Balanced PathwayUnited KingdomDACCSEnergy demand hydrogen</v>
      </c>
      <c r="B7247" t="str">
        <f t="shared" si="323"/>
        <v>CB7 Balanced Pathway</v>
      </c>
      <c r="C7247" t="s">
        <v>106</v>
      </c>
      <c r="D7247" t="s">
        <v>6</v>
      </c>
      <c r="E7247" t="s">
        <v>95</v>
      </c>
      <c r="F7247" t="s">
        <v>47</v>
      </c>
      <c r="G7247" t="s">
        <v>550</v>
      </c>
      <c r="H7247" t="s">
        <v>1251</v>
      </c>
      <c r="I7247" t="s">
        <v>1041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>
        <v>0</v>
      </c>
      <c r="AJ7247">
        <v>0</v>
      </c>
      <c r="AK7247">
        <v>0</v>
      </c>
      <c r="AL7247">
        <v>0</v>
      </c>
      <c r="AM7247">
        <v>0</v>
      </c>
    </row>
    <row r="7248" spans="1:39" x14ac:dyDescent="0.25">
      <c r="A7248" s="2" t="str">
        <f t="shared" si="322"/>
        <v>CB7 Balanced PathwayUnited KingdomEnhanced Weathering and BiocharEnergy demand hydrogen</v>
      </c>
      <c r="B7248" t="str">
        <f t="shared" si="323"/>
        <v>CB7 Balanced Pathway</v>
      </c>
      <c r="C7248" t="s">
        <v>106</v>
      </c>
      <c r="D7248" t="s">
        <v>6</v>
      </c>
      <c r="E7248" t="s">
        <v>95</v>
      </c>
      <c r="F7248" t="s">
        <v>47</v>
      </c>
      <c r="G7248" t="s">
        <v>552</v>
      </c>
      <c r="H7248" t="s">
        <v>1251</v>
      </c>
      <c r="I7248" t="s">
        <v>1041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>
        <v>0</v>
      </c>
      <c r="AJ7248">
        <v>0</v>
      </c>
      <c r="AK7248">
        <v>0</v>
      </c>
      <c r="AL7248">
        <v>0</v>
      </c>
      <c r="AM7248">
        <v>0</v>
      </c>
    </row>
    <row r="7249" spans="1:39" x14ac:dyDescent="0.25">
      <c r="A7249" s="2" t="str">
        <f t="shared" si="322"/>
        <v>CB7 Balanced PathwayUnited KingdomWood in constructionEnergy demand hydrogen</v>
      </c>
      <c r="B7249" t="str">
        <f t="shared" si="323"/>
        <v>CB7 Balanced Pathway</v>
      </c>
      <c r="C7249" t="s">
        <v>106</v>
      </c>
      <c r="D7249" t="s">
        <v>6</v>
      </c>
      <c r="E7249" t="s">
        <v>95</v>
      </c>
      <c r="F7249" t="s">
        <v>47</v>
      </c>
      <c r="G7249" t="s">
        <v>554</v>
      </c>
      <c r="H7249" t="s">
        <v>1251</v>
      </c>
      <c r="I7249" t="s">
        <v>1041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>
        <v>0</v>
      </c>
      <c r="AJ7249">
        <v>0</v>
      </c>
      <c r="AK7249">
        <v>0</v>
      </c>
      <c r="AL7249">
        <v>0</v>
      </c>
      <c r="AM7249">
        <v>0</v>
      </c>
    </row>
    <row r="7250" spans="1:39" x14ac:dyDescent="0.25">
      <c r="A7250" s="2" t="str">
        <f t="shared" si="322"/>
        <v>CB7 Balanced PathwayScotlandBECCSEnergy demand hydrogen</v>
      </c>
      <c r="B7250" t="str">
        <f t="shared" si="323"/>
        <v>CB7 Balanced Pathway</v>
      </c>
      <c r="C7250" t="s">
        <v>106</v>
      </c>
      <c r="D7250" t="s">
        <v>6</v>
      </c>
      <c r="E7250" t="s">
        <v>1241</v>
      </c>
      <c r="F7250" t="s">
        <v>47</v>
      </c>
      <c r="G7250" t="s">
        <v>343</v>
      </c>
      <c r="H7250" t="s">
        <v>1251</v>
      </c>
      <c r="I7250" t="s">
        <v>1041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</row>
    <row r="7251" spans="1:39" x14ac:dyDescent="0.25">
      <c r="A7251" s="2" t="str">
        <f t="shared" si="322"/>
        <v>CB7 Balanced PathwayScotlandDACCSEnergy demand hydrogen</v>
      </c>
      <c r="B7251" t="str">
        <f t="shared" si="323"/>
        <v>CB7 Balanced Pathway</v>
      </c>
      <c r="C7251" t="s">
        <v>106</v>
      </c>
      <c r="D7251" t="s">
        <v>6</v>
      </c>
      <c r="E7251" t="s">
        <v>1241</v>
      </c>
      <c r="F7251" t="s">
        <v>47</v>
      </c>
      <c r="G7251" t="s">
        <v>550</v>
      </c>
      <c r="H7251" t="s">
        <v>1251</v>
      </c>
      <c r="I7251" t="s">
        <v>1041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>
        <v>0</v>
      </c>
      <c r="AJ7251">
        <v>0</v>
      </c>
      <c r="AK7251">
        <v>0</v>
      </c>
      <c r="AL7251">
        <v>0</v>
      </c>
      <c r="AM7251">
        <v>0</v>
      </c>
    </row>
    <row r="7252" spans="1:39" x14ac:dyDescent="0.25">
      <c r="A7252" s="2" t="str">
        <f t="shared" si="322"/>
        <v>CB7 Balanced PathwayScotlandEnhanced Weathering and BiocharEnergy demand hydrogen</v>
      </c>
      <c r="B7252" t="str">
        <f t="shared" si="323"/>
        <v>CB7 Balanced Pathway</v>
      </c>
      <c r="C7252" t="s">
        <v>106</v>
      </c>
      <c r="D7252" t="s">
        <v>6</v>
      </c>
      <c r="E7252" t="s">
        <v>1241</v>
      </c>
      <c r="F7252" t="s">
        <v>47</v>
      </c>
      <c r="G7252" t="s">
        <v>552</v>
      </c>
      <c r="H7252" t="s">
        <v>1251</v>
      </c>
      <c r="I7252" t="s">
        <v>1041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>
        <v>0</v>
      </c>
      <c r="AJ7252">
        <v>0</v>
      </c>
      <c r="AK7252">
        <v>0</v>
      </c>
      <c r="AL7252">
        <v>0</v>
      </c>
      <c r="AM7252">
        <v>0</v>
      </c>
    </row>
    <row r="7253" spans="1:39" x14ac:dyDescent="0.25">
      <c r="A7253" s="2" t="str">
        <f t="shared" si="322"/>
        <v>CB7 Balanced PathwayScotlandWood in constructionEnergy demand hydrogen</v>
      </c>
      <c r="B7253" t="str">
        <f t="shared" si="323"/>
        <v>CB7 Balanced Pathway</v>
      </c>
      <c r="C7253" t="s">
        <v>106</v>
      </c>
      <c r="D7253" t="s">
        <v>6</v>
      </c>
      <c r="E7253" t="s">
        <v>1241</v>
      </c>
      <c r="F7253" t="s">
        <v>47</v>
      </c>
      <c r="G7253" t="s">
        <v>554</v>
      </c>
      <c r="H7253" t="s">
        <v>1251</v>
      </c>
      <c r="I7253" t="s">
        <v>1041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>
        <v>0</v>
      </c>
      <c r="AJ7253">
        <v>0</v>
      </c>
      <c r="AK7253">
        <v>0</v>
      </c>
      <c r="AL7253">
        <v>0</v>
      </c>
      <c r="AM7253">
        <v>0</v>
      </c>
    </row>
    <row r="7254" spans="1:39" x14ac:dyDescent="0.25">
      <c r="A7254" s="2" t="str">
        <f t="shared" si="322"/>
        <v>CB7 Balanced PathwayWalesBECCSEnergy demand hydrogen</v>
      </c>
      <c r="B7254" t="str">
        <f t="shared" si="323"/>
        <v>CB7 Balanced Pathway</v>
      </c>
      <c r="C7254" t="s">
        <v>106</v>
      </c>
      <c r="D7254" t="s">
        <v>6</v>
      </c>
      <c r="E7254" t="s">
        <v>1242</v>
      </c>
      <c r="F7254" t="s">
        <v>47</v>
      </c>
      <c r="G7254" t="s">
        <v>343</v>
      </c>
      <c r="H7254" t="s">
        <v>1251</v>
      </c>
      <c r="I7254" t="s">
        <v>1041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J7254">
        <v>0</v>
      </c>
      <c r="AK7254">
        <v>0</v>
      </c>
      <c r="AL7254">
        <v>0</v>
      </c>
      <c r="AM7254">
        <v>0</v>
      </c>
    </row>
    <row r="7255" spans="1:39" x14ac:dyDescent="0.25">
      <c r="A7255" s="2" t="str">
        <f t="shared" si="322"/>
        <v>CB7 Balanced PathwayWalesDACCSEnergy demand hydrogen</v>
      </c>
      <c r="B7255" t="str">
        <f t="shared" si="323"/>
        <v>CB7 Balanced Pathway</v>
      </c>
      <c r="C7255" t="s">
        <v>106</v>
      </c>
      <c r="D7255" t="s">
        <v>6</v>
      </c>
      <c r="E7255" t="s">
        <v>1242</v>
      </c>
      <c r="F7255" t="s">
        <v>47</v>
      </c>
      <c r="G7255" t="s">
        <v>550</v>
      </c>
      <c r="H7255" t="s">
        <v>1251</v>
      </c>
      <c r="I7255" t="s">
        <v>1041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J7255">
        <v>0</v>
      </c>
      <c r="AK7255">
        <v>0</v>
      </c>
      <c r="AL7255">
        <v>0</v>
      </c>
      <c r="AM7255">
        <v>0</v>
      </c>
    </row>
    <row r="7256" spans="1:39" x14ac:dyDescent="0.25">
      <c r="A7256" s="2" t="str">
        <f t="shared" si="322"/>
        <v>CB7 Balanced PathwayWalesEnhanced Weathering and BiocharEnergy demand hydrogen</v>
      </c>
      <c r="B7256" t="str">
        <f t="shared" si="323"/>
        <v>CB7 Balanced Pathway</v>
      </c>
      <c r="C7256" t="s">
        <v>106</v>
      </c>
      <c r="D7256" t="s">
        <v>6</v>
      </c>
      <c r="E7256" t="s">
        <v>1242</v>
      </c>
      <c r="F7256" t="s">
        <v>47</v>
      </c>
      <c r="G7256" t="s">
        <v>552</v>
      </c>
      <c r="H7256" t="s">
        <v>1251</v>
      </c>
      <c r="I7256" t="s">
        <v>1041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  <c r="AJ7256">
        <v>0</v>
      </c>
      <c r="AK7256">
        <v>0</v>
      </c>
      <c r="AL7256">
        <v>0</v>
      </c>
      <c r="AM7256">
        <v>0</v>
      </c>
    </row>
    <row r="7257" spans="1:39" x14ac:dyDescent="0.25">
      <c r="A7257" s="2" t="str">
        <f t="shared" si="322"/>
        <v>CB7 Balanced PathwayWalesWood in constructionEnergy demand hydrogen</v>
      </c>
      <c r="B7257" t="str">
        <f t="shared" si="323"/>
        <v>CB7 Balanced Pathway</v>
      </c>
      <c r="C7257" t="s">
        <v>106</v>
      </c>
      <c r="D7257" t="s">
        <v>6</v>
      </c>
      <c r="E7257" t="s">
        <v>1242</v>
      </c>
      <c r="F7257" t="s">
        <v>47</v>
      </c>
      <c r="G7257" t="s">
        <v>554</v>
      </c>
      <c r="H7257" t="s">
        <v>1251</v>
      </c>
      <c r="I7257" t="s">
        <v>1041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J7257">
        <v>0</v>
      </c>
      <c r="AK7257">
        <v>0</v>
      </c>
      <c r="AL7257">
        <v>0</v>
      </c>
      <c r="AM7257">
        <v>0</v>
      </c>
    </row>
    <row r="7258" spans="1:39" x14ac:dyDescent="0.25">
      <c r="A7258" s="2" t="str">
        <f t="shared" si="322"/>
        <v>CB7 Balanced PathwayNorthern IrelandBECCSEnergy demand hydrogen</v>
      </c>
      <c r="B7258" t="str">
        <f t="shared" si="323"/>
        <v>CB7 Balanced Pathway</v>
      </c>
      <c r="C7258" t="s">
        <v>106</v>
      </c>
      <c r="D7258" t="s">
        <v>6</v>
      </c>
      <c r="E7258" t="s">
        <v>1243</v>
      </c>
      <c r="F7258" t="s">
        <v>47</v>
      </c>
      <c r="G7258" t="s">
        <v>343</v>
      </c>
      <c r="H7258" t="s">
        <v>1251</v>
      </c>
      <c r="I7258" t="s">
        <v>1041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>
        <v>0</v>
      </c>
      <c r="AJ7258">
        <v>0</v>
      </c>
      <c r="AK7258">
        <v>0</v>
      </c>
      <c r="AL7258">
        <v>0</v>
      </c>
      <c r="AM7258">
        <v>0</v>
      </c>
    </row>
    <row r="7259" spans="1:39" x14ac:dyDescent="0.25">
      <c r="A7259" s="2" t="str">
        <f t="shared" si="322"/>
        <v>CB7 Balanced PathwayNorthern IrelandDACCSEnergy demand hydrogen</v>
      </c>
      <c r="B7259" t="str">
        <f t="shared" si="323"/>
        <v>CB7 Balanced Pathway</v>
      </c>
      <c r="C7259" t="s">
        <v>106</v>
      </c>
      <c r="D7259" t="s">
        <v>6</v>
      </c>
      <c r="E7259" t="s">
        <v>1243</v>
      </c>
      <c r="F7259" t="s">
        <v>47</v>
      </c>
      <c r="G7259" t="s">
        <v>550</v>
      </c>
      <c r="H7259" t="s">
        <v>1251</v>
      </c>
      <c r="I7259" t="s">
        <v>1041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  <c r="AJ7259">
        <v>0</v>
      </c>
      <c r="AK7259">
        <v>0</v>
      </c>
      <c r="AL7259">
        <v>0</v>
      </c>
      <c r="AM7259">
        <v>0</v>
      </c>
    </row>
    <row r="7260" spans="1:39" x14ac:dyDescent="0.25">
      <c r="A7260" s="2" t="str">
        <f t="shared" si="322"/>
        <v>CB7 Balanced PathwayNorthern IrelandEnhanced Weathering and BiocharEnergy demand hydrogen</v>
      </c>
      <c r="B7260" t="str">
        <f t="shared" si="323"/>
        <v>CB7 Balanced Pathway</v>
      </c>
      <c r="C7260" t="s">
        <v>106</v>
      </c>
      <c r="D7260" t="s">
        <v>6</v>
      </c>
      <c r="E7260" t="s">
        <v>1243</v>
      </c>
      <c r="F7260" t="s">
        <v>47</v>
      </c>
      <c r="G7260" t="s">
        <v>552</v>
      </c>
      <c r="H7260" t="s">
        <v>1251</v>
      </c>
      <c r="I7260" t="s">
        <v>1041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  <c r="AJ7260">
        <v>0</v>
      </c>
      <c r="AK7260">
        <v>0</v>
      </c>
      <c r="AL7260">
        <v>0</v>
      </c>
      <c r="AM7260">
        <v>0</v>
      </c>
    </row>
    <row r="7261" spans="1:39" x14ac:dyDescent="0.25">
      <c r="A7261" s="2" t="str">
        <f t="shared" si="322"/>
        <v>CB7 Balanced PathwayNorthern IrelandWood in constructionEnergy demand hydrogen</v>
      </c>
      <c r="B7261" t="str">
        <f t="shared" si="323"/>
        <v>CB7 Balanced Pathway</v>
      </c>
      <c r="C7261" t="s">
        <v>106</v>
      </c>
      <c r="D7261" t="s">
        <v>6</v>
      </c>
      <c r="E7261" t="s">
        <v>1243</v>
      </c>
      <c r="F7261" t="s">
        <v>47</v>
      </c>
      <c r="G7261" t="s">
        <v>554</v>
      </c>
      <c r="H7261" t="s">
        <v>1251</v>
      </c>
      <c r="I7261" t="s">
        <v>1041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>
        <v>0</v>
      </c>
      <c r="AJ7261">
        <v>0</v>
      </c>
      <c r="AK7261">
        <v>0</v>
      </c>
      <c r="AL7261">
        <v>0</v>
      </c>
      <c r="AM7261">
        <v>0</v>
      </c>
    </row>
    <row r="7262" spans="1:39" x14ac:dyDescent="0.25">
      <c r="A7262" s="2" t="str">
        <f t="shared" ref="A7262:A7306" si="324">CONCATENATE(B7262,E7262,G7262,H7262)</f>
        <v>CB7 Balanced PathwayUnited KingdomBECCSAdditional demand electricity</v>
      </c>
      <c r="B7262" t="str">
        <f t="shared" ref="B7262:B7306" si="325">CONCATENATE("CB7 ", D7262)</f>
        <v>CB7 Balanced Pathway</v>
      </c>
      <c r="C7262" t="s">
        <v>106</v>
      </c>
      <c r="D7262" t="s">
        <v>6</v>
      </c>
      <c r="E7262" t="s">
        <v>95</v>
      </c>
      <c r="F7262" t="s">
        <v>47</v>
      </c>
      <c r="G7262" t="s">
        <v>343</v>
      </c>
      <c r="H7262" t="s">
        <v>38</v>
      </c>
      <c r="I7262" t="s">
        <v>1041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</row>
    <row r="7263" spans="1:39" x14ac:dyDescent="0.25">
      <c r="A7263" s="2" t="str">
        <f t="shared" si="324"/>
        <v>CB7 Balanced PathwayUnited KingdomDACCSAdditional demand electricity</v>
      </c>
      <c r="B7263" t="str">
        <f t="shared" si="325"/>
        <v>CB7 Balanced Pathway</v>
      </c>
      <c r="C7263" t="s">
        <v>106</v>
      </c>
      <c r="D7263" t="s">
        <v>6</v>
      </c>
      <c r="E7263" t="s">
        <v>95</v>
      </c>
      <c r="F7263" t="s">
        <v>47</v>
      </c>
      <c r="G7263" t="s">
        <v>550</v>
      </c>
      <c r="H7263" t="s">
        <v>38</v>
      </c>
      <c r="I7263" t="s">
        <v>1041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.13721163064479791</v>
      </c>
      <c r="W7263">
        <v>0.26494170001841338</v>
      </c>
      <c r="X7263">
        <v>0.53803832482762859</v>
      </c>
      <c r="Y7263">
        <v>1.039681643128711</v>
      </c>
      <c r="Z7263">
        <v>1.828434043187618</v>
      </c>
      <c r="AA7263">
        <v>2.4642932655953849</v>
      </c>
      <c r="AB7263">
        <v>3.3468820600337752</v>
      </c>
      <c r="AC7263">
        <v>4.2397590235439484</v>
      </c>
      <c r="AD7263">
        <v>5.3219825324394199</v>
      </c>
      <c r="AE7263">
        <v>6.378371434737784</v>
      </c>
      <c r="AF7263">
        <v>7.4254514127322437</v>
      </c>
      <c r="AG7263">
        <v>8.4192553458149462</v>
      </c>
      <c r="AH7263">
        <v>9.3052328230894972</v>
      </c>
      <c r="AI7263">
        <v>10.310912923623111</v>
      </c>
      <c r="AJ7263">
        <v>11.27634645491213</v>
      </c>
      <c r="AK7263">
        <v>12.22391210511894</v>
      </c>
      <c r="AL7263">
        <v>13.21503305437405</v>
      </c>
      <c r="AM7263">
        <v>14.1363188991595</v>
      </c>
    </row>
    <row r="7264" spans="1:39" x14ac:dyDescent="0.25">
      <c r="A7264" s="2" t="str">
        <f t="shared" si="324"/>
        <v>CB7 Balanced PathwayUnited KingdomEnhanced Weathering and BiocharAdditional demand electricity</v>
      </c>
      <c r="B7264" t="str">
        <f t="shared" si="325"/>
        <v>CB7 Balanced Pathway</v>
      </c>
      <c r="C7264" t="s">
        <v>106</v>
      </c>
      <c r="D7264" t="s">
        <v>6</v>
      </c>
      <c r="E7264" t="s">
        <v>95</v>
      </c>
      <c r="F7264" t="s">
        <v>47</v>
      </c>
      <c r="G7264" t="s">
        <v>552</v>
      </c>
      <c r="H7264" t="s">
        <v>38</v>
      </c>
      <c r="I7264" t="s">
        <v>1041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1.553197866286667E-2</v>
      </c>
      <c r="T7264">
        <v>3.4045871509612448E-2</v>
      </c>
      <c r="U7264">
        <v>4.5322274496331812E-2</v>
      </c>
      <c r="V7264">
        <v>5.789565440317334E-2</v>
      </c>
      <c r="W7264">
        <v>6.9553539276586265E-2</v>
      </c>
      <c r="X7264">
        <v>8.7509280970150594E-2</v>
      </c>
      <c r="Y7264">
        <v>0.1116698881203879</v>
      </c>
      <c r="Z7264">
        <v>0.12454944749704371</v>
      </c>
      <c r="AA7264">
        <v>0.15708687814996641</v>
      </c>
      <c r="AB7264">
        <v>0.17129049176787081</v>
      </c>
      <c r="AC7264">
        <v>0.15824272275316981</v>
      </c>
      <c r="AD7264">
        <v>0.23325166573102349</v>
      </c>
      <c r="AE7264">
        <v>0.22851387960486569</v>
      </c>
      <c r="AF7264">
        <v>0.29162888024689199</v>
      </c>
      <c r="AG7264">
        <v>0.30824095839831139</v>
      </c>
      <c r="AH7264">
        <v>0.396400870299846</v>
      </c>
      <c r="AI7264">
        <v>0.4251634127987815</v>
      </c>
      <c r="AJ7264">
        <v>0.49894612785627712</v>
      </c>
      <c r="AK7264">
        <v>0.59222263832941979</v>
      </c>
      <c r="AL7264">
        <v>0.59242533082773929</v>
      </c>
      <c r="AM7264">
        <v>0.76295977246095636</v>
      </c>
    </row>
    <row r="7265" spans="1:39" x14ac:dyDescent="0.25">
      <c r="A7265" s="2" t="str">
        <f t="shared" si="324"/>
        <v>CB7 Balanced PathwayUnited KingdomWood in constructionAdditional demand electricity</v>
      </c>
      <c r="B7265" t="str">
        <f t="shared" si="325"/>
        <v>CB7 Balanced Pathway</v>
      </c>
      <c r="C7265" t="s">
        <v>106</v>
      </c>
      <c r="D7265" t="s">
        <v>6</v>
      </c>
      <c r="E7265" t="s">
        <v>95</v>
      </c>
      <c r="F7265" t="s">
        <v>47</v>
      </c>
      <c r="G7265" t="s">
        <v>554</v>
      </c>
      <c r="H7265" t="s">
        <v>38</v>
      </c>
      <c r="I7265" t="s">
        <v>1041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>
        <v>0</v>
      </c>
      <c r="AJ7265">
        <v>0</v>
      </c>
      <c r="AK7265">
        <v>0</v>
      </c>
      <c r="AL7265">
        <v>0</v>
      </c>
      <c r="AM7265">
        <v>0</v>
      </c>
    </row>
    <row r="7266" spans="1:39" x14ac:dyDescent="0.25">
      <c r="A7266" s="2" t="str">
        <f t="shared" si="324"/>
        <v>CB7 Balanced PathwayScotlandBECCSAdditional demand electricity</v>
      </c>
      <c r="B7266" t="str">
        <f t="shared" si="325"/>
        <v>CB7 Balanced Pathway</v>
      </c>
      <c r="C7266" t="s">
        <v>106</v>
      </c>
      <c r="D7266" t="s">
        <v>6</v>
      </c>
      <c r="E7266" t="s">
        <v>1241</v>
      </c>
      <c r="F7266" t="s">
        <v>47</v>
      </c>
      <c r="G7266" t="s">
        <v>343</v>
      </c>
      <c r="H7266" t="s">
        <v>38</v>
      </c>
      <c r="I7266" t="s">
        <v>1041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  <c r="AJ7266">
        <v>0</v>
      </c>
      <c r="AK7266">
        <v>0</v>
      </c>
      <c r="AL7266">
        <v>0</v>
      </c>
      <c r="AM7266">
        <v>0</v>
      </c>
    </row>
    <row r="7267" spans="1:39" x14ac:dyDescent="0.25">
      <c r="A7267" s="2" t="str">
        <f t="shared" si="324"/>
        <v>CB7 Balanced PathwayScotlandDACCSAdditional demand electricity</v>
      </c>
      <c r="B7267" t="str">
        <f t="shared" si="325"/>
        <v>CB7 Balanced Pathway</v>
      </c>
      <c r="C7267" t="s">
        <v>106</v>
      </c>
      <c r="D7267" t="s">
        <v>6</v>
      </c>
      <c r="E7267" t="s">
        <v>1241</v>
      </c>
      <c r="F7267" t="s">
        <v>47</v>
      </c>
      <c r="G7267" t="s">
        <v>550</v>
      </c>
      <c r="H7267" t="s">
        <v>38</v>
      </c>
      <c r="I7267" t="s">
        <v>1041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8.1743099107539172E-2</v>
      </c>
      <c r="W7267">
        <v>0.15783760852160789</v>
      </c>
      <c r="X7267">
        <v>0.3205334701100766</v>
      </c>
      <c r="Y7267">
        <v>0.61938480867242351</v>
      </c>
      <c r="Z7267">
        <v>1.0892798555160279</v>
      </c>
      <c r="AA7267">
        <v>1.468089605035549</v>
      </c>
      <c r="AB7267">
        <v>1.993887184700972</v>
      </c>
      <c r="AC7267">
        <v>2.525813886366608</v>
      </c>
      <c r="AD7267">
        <v>3.1705427852830579</v>
      </c>
      <c r="AE7267">
        <v>3.799880854737403</v>
      </c>
      <c r="AF7267">
        <v>4.4236731820532524</v>
      </c>
      <c r="AG7267">
        <v>5.0157265889961371</v>
      </c>
      <c r="AH7267">
        <v>5.5435429584362961</v>
      </c>
      <c r="AI7267">
        <v>5.4472747521027749</v>
      </c>
      <c r="AJ7267">
        <v>5.3514864531786346</v>
      </c>
      <c r="AK7267">
        <v>5.265685214512775</v>
      </c>
      <c r="AL7267">
        <v>5.1391795211454632</v>
      </c>
      <c r="AM7267">
        <v>4.9477116147058231</v>
      </c>
    </row>
    <row r="7268" spans="1:39" x14ac:dyDescent="0.25">
      <c r="A7268" s="2" t="str">
        <f t="shared" si="324"/>
        <v>CB7 Balanced PathwayScotlandEnhanced Weathering and BiocharAdditional demand electricity</v>
      </c>
      <c r="B7268" t="str">
        <f t="shared" si="325"/>
        <v>CB7 Balanced Pathway</v>
      </c>
      <c r="C7268" t="s">
        <v>106</v>
      </c>
      <c r="D7268" t="s">
        <v>6</v>
      </c>
      <c r="E7268" t="s">
        <v>1241</v>
      </c>
      <c r="F7268" t="s">
        <v>47</v>
      </c>
      <c r="G7268" t="s">
        <v>552</v>
      </c>
      <c r="H7268" t="s">
        <v>38</v>
      </c>
      <c r="I7268" t="s">
        <v>1041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6.1744431854367848E-3</v>
      </c>
      <c r="T7268">
        <v>1.362287037065233E-2</v>
      </c>
      <c r="U7268">
        <v>1.8257672843717671E-2</v>
      </c>
      <c r="V7268">
        <v>2.34860548646257E-2</v>
      </c>
      <c r="W7268">
        <v>2.8419537591802421E-2</v>
      </c>
      <c r="X7268">
        <v>3.6023732248400733E-2</v>
      </c>
      <c r="Y7268">
        <v>4.6177121815313173E-2</v>
      </c>
      <c r="Z7268">
        <v>5.1740360987912667E-2</v>
      </c>
      <c r="AA7268">
        <v>6.5564148857115326E-2</v>
      </c>
      <c r="AB7268">
        <v>7.1835980076241049E-2</v>
      </c>
      <c r="AC7268">
        <v>6.6689824381712129E-2</v>
      </c>
      <c r="AD7268">
        <v>9.8794771731893744E-2</v>
      </c>
      <c r="AE7268">
        <v>9.7284368936167737E-2</v>
      </c>
      <c r="AF7268">
        <v>0.1248049545066983</v>
      </c>
      <c r="AG7268">
        <v>0.13262143395425191</v>
      </c>
      <c r="AH7268">
        <v>0.17148775669351149</v>
      </c>
      <c r="AI7268">
        <v>0.18496285258946671</v>
      </c>
      <c r="AJ7268">
        <v>0.21830784719584559</v>
      </c>
      <c r="AK7268">
        <v>0.26078315919342449</v>
      </c>
      <c r="AL7268">
        <v>0.26244372217893008</v>
      </c>
      <c r="AM7268">
        <v>0.33987622048368848</v>
      </c>
    </row>
    <row r="7269" spans="1:39" x14ac:dyDescent="0.25">
      <c r="A7269" s="2" t="str">
        <f t="shared" si="324"/>
        <v>CB7 Balanced PathwayScotlandWood in constructionAdditional demand electricity</v>
      </c>
      <c r="B7269" t="str">
        <f t="shared" si="325"/>
        <v>CB7 Balanced Pathway</v>
      </c>
      <c r="C7269" t="s">
        <v>106</v>
      </c>
      <c r="D7269" t="s">
        <v>6</v>
      </c>
      <c r="E7269" t="s">
        <v>1241</v>
      </c>
      <c r="F7269" t="s">
        <v>47</v>
      </c>
      <c r="G7269" t="s">
        <v>554</v>
      </c>
      <c r="H7269" t="s">
        <v>38</v>
      </c>
      <c r="I7269" t="s">
        <v>1041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J7269">
        <v>0</v>
      </c>
      <c r="AK7269">
        <v>0</v>
      </c>
      <c r="AL7269">
        <v>0</v>
      </c>
      <c r="AM7269">
        <v>0</v>
      </c>
    </row>
    <row r="7270" spans="1:39" x14ac:dyDescent="0.25">
      <c r="A7270" s="2" t="str">
        <f t="shared" si="324"/>
        <v>CB7 Balanced PathwayWalesBECCSAdditional demand electricity</v>
      </c>
      <c r="B7270" t="str">
        <f t="shared" si="325"/>
        <v>CB7 Balanced Pathway</v>
      </c>
      <c r="C7270" t="s">
        <v>106</v>
      </c>
      <c r="D7270" t="s">
        <v>6</v>
      </c>
      <c r="E7270" t="s">
        <v>1242</v>
      </c>
      <c r="F7270" t="s">
        <v>47</v>
      </c>
      <c r="G7270" t="s">
        <v>343</v>
      </c>
      <c r="H7270" t="s">
        <v>38</v>
      </c>
      <c r="I7270" t="s">
        <v>1041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>
        <v>0</v>
      </c>
      <c r="AJ7270">
        <v>0</v>
      </c>
      <c r="AK7270">
        <v>0</v>
      </c>
      <c r="AL7270">
        <v>0</v>
      </c>
      <c r="AM7270">
        <v>0</v>
      </c>
    </row>
    <row r="7271" spans="1:39" x14ac:dyDescent="0.25">
      <c r="A7271" s="2" t="str">
        <f t="shared" si="324"/>
        <v>CB7 Balanced PathwayWalesDACCSAdditional demand electricity</v>
      </c>
      <c r="B7271" t="str">
        <f t="shared" si="325"/>
        <v>CB7 Balanced Pathway</v>
      </c>
      <c r="C7271" t="s">
        <v>106</v>
      </c>
      <c r="D7271" t="s">
        <v>6</v>
      </c>
      <c r="E7271" t="s">
        <v>1242</v>
      </c>
      <c r="F7271" t="s">
        <v>47</v>
      </c>
      <c r="G7271" t="s">
        <v>550</v>
      </c>
      <c r="H7271" t="s">
        <v>38</v>
      </c>
      <c r="I7271" t="s">
        <v>1041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1.7151453830599739E-2</v>
      </c>
      <c r="W7271">
        <v>3.3117712502301673E-2</v>
      </c>
      <c r="X7271">
        <v>6.7254790603453574E-2</v>
      </c>
      <c r="Y7271">
        <v>0.1299602053910888</v>
      </c>
      <c r="Z7271">
        <v>0.22855425539845231</v>
      </c>
      <c r="AA7271">
        <v>0.30803665819942322</v>
      </c>
      <c r="AB7271">
        <v>0.4183602575042219</v>
      </c>
      <c r="AC7271">
        <v>0.52996987794299366</v>
      </c>
      <c r="AD7271">
        <v>0.66524781655492737</v>
      </c>
      <c r="AE7271">
        <v>0.79729642934222311</v>
      </c>
      <c r="AF7271">
        <v>0.92818142659153069</v>
      </c>
      <c r="AG7271">
        <v>1.052406918226868</v>
      </c>
      <c r="AH7271">
        <v>1.1631541028861869</v>
      </c>
      <c r="AI7271">
        <v>1.288864115452889</v>
      </c>
      <c r="AJ7271">
        <v>1.409543306864016</v>
      </c>
      <c r="AK7271">
        <v>1.5279890131398679</v>
      </c>
      <c r="AL7271">
        <v>1.6518791317967561</v>
      </c>
      <c r="AM7271">
        <v>1.767039862394937</v>
      </c>
    </row>
    <row r="7272" spans="1:39" x14ac:dyDescent="0.25">
      <c r="A7272" s="2" t="str">
        <f t="shared" si="324"/>
        <v>CB7 Balanced PathwayWalesEnhanced Weathering and BiocharAdditional demand electricity</v>
      </c>
      <c r="B7272" t="str">
        <f t="shared" si="325"/>
        <v>CB7 Balanced Pathway</v>
      </c>
      <c r="C7272" t="s">
        <v>106</v>
      </c>
      <c r="D7272" t="s">
        <v>6</v>
      </c>
      <c r="E7272" t="s">
        <v>1242</v>
      </c>
      <c r="F7272" t="s">
        <v>47</v>
      </c>
      <c r="G7272" t="s">
        <v>552</v>
      </c>
      <c r="H7272" t="s">
        <v>38</v>
      </c>
      <c r="I7272" t="s">
        <v>1041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8.8909511121560846E-4</v>
      </c>
      <c r="T7272">
        <v>1.9083695363581741E-3</v>
      </c>
      <c r="U7272">
        <v>2.484247016026289E-3</v>
      </c>
      <c r="V7272">
        <v>3.0985997859837018E-3</v>
      </c>
      <c r="W7272">
        <v>3.6288357340106521E-3</v>
      </c>
      <c r="X7272">
        <v>4.442800723813165E-3</v>
      </c>
      <c r="Y7272">
        <v>5.5746072403214638E-3</v>
      </c>
      <c r="Z7272">
        <v>6.1089825485809122E-3</v>
      </c>
      <c r="AA7272">
        <v>7.5642564000218786E-3</v>
      </c>
      <c r="AB7272">
        <v>8.0906572945909829E-3</v>
      </c>
      <c r="AC7272">
        <v>7.3247935384999317E-3</v>
      </c>
      <c r="AD7272">
        <v>1.057020005327239E-2</v>
      </c>
      <c r="AE7272">
        <v>1.0127188645889469E-2</v>
      </c>
      <c r="AF7272">
        <v>1.262458302145625E-2</v>
      </c>
      <c r="AG7272">
        <v>1.3017751612751731E-2</v>
      </c>
      <c r="AH7272">
        <v>1.6309453816482841E-2</v>
      </c>
      <c r="AI7272">
        <v>1.7016282778694519E-2</v>
      </c>
      <c r="AJ7272">
        <v>1.9393155697094391E-2</v>
      </c>
      <c r="AK7272">
        <v>2.2304532193442819E-2</v>
      </c>
      <c r="AL7272">
        <v>2.1585490011555419E-2</v>
      </c>
      <c r="AM7272">
        <v>2.6896103327837061E-2</v>
      </c>
    </row>
    <row r="7273" spans="1:39" x14ac:dyDescent="0.25">
      <c r="A7273" s="2" t="str">
        <f t="shared" si="324"/>
        <v>CB7 Balanced PathwayWalesWood in constructionAdditional demand electricity</v>
      </c>
      <c r="B7273" t="str">
        <f t="shared" si="325"/>
        <v>CB7 Balanced Pathway</v>
      </c>
      <c r="C7273" t="s">
        <v>106</v>
      </c>
      <c r="D7273" t="s">
        <v>6</v>
      </c>
      <c r="E7273" t="s">
        <v>1242</v>
      </c>
      <c r="F7273" t="s">
        <v>47</v>
      </c>
      <c r="G7273" t="s">
        <v>554</v>
      </c>
      <c r="H7273" t="s">
        <v>38</v>
      </c>
      <c r="I7273" t="s">
        <v>1041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  <c r="AJ7273">
        <v>0</v>
      </c>
      <c r="AK7273">
        <v>0</v>
      </c>
      <c r="AL7273">
        <v>0</v>
      </c>
      <c r="AM7273">
        <v>0</v>
      </c>
    </row>
    <row r="7274" spans="1:39" x14ac:dyDescent="0.25">
      <c r="A7274" s="2" t="str">
        <f t="shared" si="324"/>
        <v>CB7 Balanced PathwayNorthern IrelandBECCSAdditional demand electricity</v>
      </c>
      <c r="B7274" t="str">
        <f t="shared" si="325"/>
        <v>CB7 Balanced Pathway</v>
      </c>
      <c r="C7274" t="s">
        <v>106</v>
      </c>
      <c r="D7274" t="s">
        <v>6</v>
      </c>
      <c r="E7274" t="s">
        <v>1243</v>
      </c>
      <c r="F7274" t="s">
        <v>47</v>
      </c>
      <c r="G7274" t="s">
        <v>343</v>
      </c>
      <c r="H7274" t="s">
        <v>38</v>
      </c>
      <c r="I7274" t="s">
        <v>1041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>
        <v>0</v>
      </c>
      <c r="AJ7274">
        <v>0</v>
      </c>
      <c r="AK7274">
        <v>0</v>
      </c>
      <c r="AL7274">
        <v>0</v>
      </c>
      <c r="AM7274">
        <v>0</v>
      </c>
    </row>
    <row r="7275" spans="1:39" x14ac:dyDescent="0.25">
      <c r="A7275" s="2" t="str">
        <f t="shared" si="324"/>
        <v>CB7 Balanced PathwayNorthern IrelandDACCSAdditional demand electricity</v>
      </c>
      <c r="B7275" t="str">
        <f t="shared" si="325"/>
        <v>CB7 Balanced Pathway</v>
      </c>
      <c r="C7275" t="s">
        <v>106</v>
      </c>
      <c r="D7275" t="s">
        <v>6</v>
      </c>
      <c r="E7275" t="s">
        <v>1243</v>
      </c>
      <c r="F7275" t="s">
        <v>47</v>
      </c>
      <c r="G7275" t="s">
        <v>550</v>
      </c>
      <c r="H7275" t="s">
        <v>38</v>
      </c>
      <c r="I7275" t="s">
        <v>1041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  <c r="AJ7275">
        <v>0</v>
      </c>
      <c r="AK7275">
        <v>0</v>
      </c>
      <c r="AL7275">
        <v>0</v>
      </c>
      <c r="AM7275">
        <v>0</v>
      </c>
    </row>
    <row r="7276" spans="1:39" x14ac:dyDescent="0.25">
      <c r="A7276" s="2" t="str">
        <f t="shared" si="324"/>
        <v>CB7 Balanced PathwayNorthern IrelandEnhanced Weathering and BiocharAdditional demand electricity</v>
      </c>
      <c r="B7276" t="str">
        <f t="shared" si="325"/>
        <v>CB7 Balanced Pathway</v>
      </c>
      <c r="C7276" t="s">
        <v>106</v>
      </c>
      <c r="D7276" t="s">
        <v>6</v>
      </c>
      <c r="E7276" t="s">
        <v>1243</v>
      </c>
      <c r="F7276" t="s">
        <v>47</v>
      </c>
      <c r="G7276" t="s">
        <v>552</v>
      </c>
      <c r="H7276" t="s">
        <v>38</v>
      </c>
      <c r="I7276" t="s">
        <v>1041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4.7248636306192312E-4</v>
      </c>
      <c r="T7276">
        <v>1.010241051632694E-3</v>
      </c>
      <c r="U7276">
        <v>1.3091741926586091E-3</v>
      </c>
      <c r="V7276">
        <v>1.6248712347053519E-3</v>
      </c>
      <c r="W7276">
        <v>1.892670965630343E-3</v>
      </c>
      <c r="X7276">
        <v>2.3034186133483151E-3</v>
      </c>
      <c r="Y7276">
        <v>2.8826668882208709E-3</v>
      </c>
      <c r="Z7276">
        <v>3.1502775613024051E-3</v>
      </c>
      <c r="AA7276">
        <v>3.8893313338258378E-3</v>
      </c>
      <c r="AB7276">
        <v>4.1470836161385666E-3</v>
      </c>
      <c r="AC7276">
        <v>3.7421191523758172E-3</v>
      </c>
      <c r="AD7276">
        <v>5.3811089154946401E-3</v>
      </c>
      <c r="AE7276">
        <v>5.1361250232682919E-3</v>
      </c>
      <c r="AF7276">
        <v>6.3767651752261404E-3</v>
      </c>
      <c r="AG7276">
        <v>6.5466520838910556E-3</v>
      </c>
      <c r="AH7276">
        <v>8.1633372017487806E-3</v>
      </c>
      <c r="AI7276">
        <v>8.4734803308702897E-3</v>
      </c>
      <c r="AJ7276">
        <v>9.6031286388292298E-3</v>
      </c>
      <c r="AK7276">
        <v>1.0977217041019709E-2</v>
      </c>
      <c r="AL7276">
        <v>1.0552972818552961E-2</v>
      </c>
      <c r="AM7276">
        <v>1.298275733101259E-2</v>
      </c>
    </row>
    <row r="7277" spans="1:39" x14ac:dyDescent="0.25">
      <c r="A7277" s="2" t="str">
        <f t="shared" si="324"/>
        <v>CB7 Balanced PathwayNorthern IrelandWood in constructionAdditional demand electricity</v>
      </c>
      <c r="B7277" t="str">
        <f t="shared" si="325"/>
        <v>CB7 Balanced Pathway</v>
      </c>
      <c r="C7277" t="s">
        <v>106</v>
      </c>
      <c r="D7277" t="s">
        <v>6</v>
      </c>
      <c r="E7277" t="s">
        <v>1243</v>
      </c>
      <c r="F7277" t="s">
        <v>47</v>
      </c>
      <c r="G7277" t="s">
        <v>554</v>
      </c>
      <c r="H7277" t="s">
        <v>38</v>
      </c>
      <c r="I7277" t="s">
        <v>1041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  <c r="AJ7277">
        <v>0</v>
      </c>
      <c r="AK7277">
        <v>0</v>
      </c>
      <c r="AL7277">
        <v>0</v>
      </c>
      <c r="AM7277">
        <v>0</v>
      </c>
    </row>
    <row r="7278" spans="1:39" x14ac:dyDescent="0.25">
      <c r="A7278" s="2" t="str">
        <f t="shared" si="324"/>
        <v>CB7 Balanced PathwayUnited KingdomBECCSAdditional demand gas</v>
      </c>
      <c r="B7278" t="str">
        <f t="shared" si="325"/>
        <v>CB7 Balanced Pathway</v>
      </c>
      <c r="C7278" t="s">
        <v>106</v>
      </c>
      <c r="D7278" t="s">
        <v>6</v>
      </c>
      <c r="E7278" t="s">
        <v>95</v>
      </c>
      <c r="F7278" t="s">
        <v>47</v>
      </c>
      <c r="G7278" t="s">
        <v>343</v>
      </c>
      <c r="H7278" t="s">
        <v>1003</v>
      </c>
      <c r="I7278" t="s">
        <v>1041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J7278">
        <v>0</v>
      </c>
      <c r="AK7278">
        <v>0</v>
      </c>
      <c r="AL7278">
        <v>0</v>
      </c>
      <c r="AM7278">
        <v>0</v>
      </c>
    </row>
    <row r="7279" spans="1:39" x14ac:dyDescent="0.25">
      <c r="A7279" s="2" t="str">
        <f t="shared" si="324"/>
        <v>CB7 Balanced PathwayUnited KingdomDACCSAdditional demand gas</v>
      </c>
      <c r="B7279" t="str">
        <f t="shared" si="325"/>
        <v>CB7 Balanced Pathway</v>
      </c>
      <c r="C7279" t="s">
        <v>106</v>
      </c>
      <c r="D7279" t="s">
        <v>6</v>
      </c>
      <c r="E7279" t="s">
        <v>95</v>
      </c>
      <c r="F7279" t="s">
        <v>47</v>
      </c>
      <c r="G7279" t="s">
        <v>550</v>
      </c>
      <c r="H7279" t="s">
        <v>1003</v>
      </c>
      <c r="I7279" t="s">
        <v>1041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.12044366176177471</v>
      </c>
      <c r="W7279">
        <v>0.23314884586182749</v>
      </c>
      <c r="X7279">
        <v>0.47537519590786059</v>
      </c>
      <c r="Y7279">
        <v>0.92262583257299324</v>
      </c>
      <c r="Z7279">
        <v>1.629503197422197</v>
      </c>
      <c r="AA7279">
        <v>2.2023102445348481</v>
      </c>
      <c r="AB7279">
        <v>3.001493399009703</v>
      </c>
      <c r="AC7279">
        <v>3.814167817869305</v>
      </c>
      <c r="AD7279">
        <v>4.8042597167974117</v>
      </c>
      <c r="AE7279">
        <v>5.7756918069528966</v>
      </c>
      <c r="AF7279">
        <v>6.7435127839039426</v>
      </c>
      <c r="AG7279">
        <v>7.6668044644916034</v>
      </c>
      <c r="AH7279">
        <v>8.4941375474934446</v>
      </c>
      <c r="AI7279">
        <v>9.4380539104278824</v>
      </c>
      <c r="AJ7279">
        <v>10.34882329413376</v>
      </c>
      <c r="AK7279">
        <v>11.24729450391067</v>
      </c>
      <c r="AL7279">
        <v>12.191848386191969</v>
      </c>
      <c r="AM7279">
        <v>13.08195993371773</v>
      </c>
    </row>
    <row r="7280" spans="1:39" x14ac:dyDescent="0.25">
      <c r="A7280" s="2" t="str">
        <f t="shared" si="324"/>
        <v>CB7 Balanced PathwayUnited KingdomEnhanced Weathering and BiocharAdditional demand gas</v>
      </c>
      <c r="B7280" t="str">
        <f t="shared" si="325"/>
        <v>CB7 Balanced Pathway</v>
      </c>
      <c r="C7280" t="s">
        <v>106</v>
      </c>
      <c r="D7280" t="s">
        <v>6</v>
      </c>
      <c r="E7280" t="s">
        <v>95</v>
      </c>
      <c r="F7280" t="s">
        <v>47</v>
      </c>
      <c r="G7280" t="s">
        <v>552</v>
      </c>
      <c r="H7280" t="s">
        <v>1003</v>
      </c>
      <c r="I7280" t="s">
        <v>1041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J7280">
        <v>0</v>
      </c>
      <c r="AK7280">
        <v>0</v>
      </c>
      <c r="AL7280">
        <v>0</v>
      </c>
      <c r="AM7280">
        <v>0</v>
      </c>
    </row>
    <row r="7281" spans="1:39" x14ac:dyDescent="0.25">
      <c r="A7281" s="2" t="str">
        <f t="shared" si="324"/>
        <v>CB7 Balanced PathwayUnited KingdomWood in constructionAdditional demand gas</v>
      </c>
      <c r="B7281" t="str">
        <f t="shared" si="325"/>
        <v>CB7 Balanced Pathway</v>
      </c>
      <c r="C7281" t="s">
        <v>106</v>
      </c>
      <c r="D7281" t="s">
        <v>6</v>
      </c>
      <c r="E7281" t="s">
        <v>95</v>
      </c>
      <c r="F7281" t="s">
        <v>47</v>
      </c>
      <c r="G7281" t="s">
        <v>554</v>
      </c>
      <c r="H7281" t="s">
        <v>1003</v>
      </c>
      <c r="I7281" t="s">
        <v>1041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J7281">
        <v>0</v>
      </c>
      <c r="AK7281">
        <v>0</v>
      </c>
      <c r="AL7281">
        <v>0</v>
      </c>
      <c r="AM7281">
        <v>0</v>
      </c>
    </row>
    <row r="7282" spans="1:39" x14ac:dyDescent="0.25">
      <c r="A7282" s="2" t="str">
        <f t="shared" si="324"/>
        <v>CB7 Balanced PathwayScotlandBECCSAdditional demand gas</v>
      </c>
      <c r="B7282" t="str">
        <f t="shared" si="325"/>
        <v>CB7 Balanced Pathway</v>
      </c>
      <c r="C7282" t="s">
        <v>106</v>
      </c>
      <c r="D7282" t="s">
        <v>6</v>
      </c>
      <c r="E7282" t="s">
        <v>1241</v>
      </c>
      <c r="F7282" t="s">
        <v>47</v>
      </c>
      <c r="G7282" t="s">
        <v>343</v>
      </c>
      <c r="H7282" t="s">
        <v>1003</v>
      </c>
      <c r="I7282" t="s">
        <v>1041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</row>
    <row r="7283" spans="1:39" x14ac:dyDescent="0.25">
      <c r="A7283" s="2" t="str">
        <f t="shared" si="324"/>
        <v>CB7 Balanced PathwayScotlandDACCSAdditional demand gas</v>
      </c>
      <c r="B7283" t="str">
        <f t="shared" si="325"/>
        <v>CB7 Balanced Pathway</v>
      </c>
      <c r="C7283" t="s">
        <v>106</v>
      </c>
      <c r="D7283" t="s">
        <v>6</v>
      </c>
      <c r="E7283" t="s">
        <v>1241</v>
      </c>
      <c r="F7283" t="s">
        <v>47</v>
      </c>
      <c r="G7283" t="s">
        <v>550</v>
      </c>
      <c r="H7283" t="s">
        <v>1003</v>
      </c>
      <c r="I7283" t="s">
        <v>1041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7.1753670836801967E-2</v>
      </c>
      <c r="W7283">
        <v>0.13889718476874829</v>
      </c>
      <c r="X7283">
        <v>0.28320224437064029</v>
      </c>
      <c r="Y7283">
        <v>0.54964943217114481</v>
      </c>
      <c r="Z7283">
        <v>0.97076786229407475</v>
      </c>
      <c r="AA7283">
        <v>1.3120146137654409</v>
      </c>
      <c r="AB7283">
        <v>1.78812372706961</v>
      </c>
      <c r="AC7283">
        <v>2.272270189368947</v>
      </c>
      <c r="AD7283">
        <v>2.8621121717090969</v>
      </c>
      <c r="AE7283">
        <v>3.4408376722272571</v>
      </c>
      <c r="AF7283">
        <v>4.017411871261924</v>
      </c>
      <c r="AG7283">
        <v>4.5674579788460612</v>
      </c>
      <c r="AH7283">
        <v>5.0603372623365201</v>
      </c>
      <c r="AI7283">
        <v>4.9861416885279368</v>
      </c>
      <c r="AJ7283">
        <v>4.911305970097378</v>
      </c>
      <c r="AK7283">
        <v>4.8449884016845957</v>
      </c>
      <c r="AL7283">
        <v>4.7412743724079869</v>
      </c>
      <c r="AM7283">
        <v>4.5786859768012063</v>
      </c>
    </row>
    <row r="7284" spans="1:39" x14ac:dyDescent="0.25">
      <c r="A7284" s="2" t="str">
        <f t="shared" si="324"/>
        <v>CB7 Balanced PathwayScotlandEnhanced Weathering and BiocharAdditional demand gas</v>
      </c>
      <c r="B7284" t="str">
        <f t="shared" si="325"/>
        <v>CB7 Balanced Pathway</v>
      </c>
      <c r="C7284" t="s">
        <v>106</v>
      </c>
      <c r="D7284" t="s">
        <v>6</v>
      </c>
      <c r="E7284" t="s">
        <v>1241</v>
      </c>
      <c r="F7284" t="s">
        <v>47</v>
      </c>
      <c r="G7284" t="s">
        <v>552</v>
      </c>
      <c r="H7284" t="s">
        <v>1003</v>
      </c>
      <c r="I7284" t="s">
        <v>1041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>
        <v>0</v>
      </c>
      <c r="AJ7284">
        <v>0</v>
      </c>
      <c r="AK7284">
        <v>0</v>
      </c>
      <c r="AL7284">
        <v>0</v>
      </c>
      <c r="AM7284">
        <v>0</v>
      </c>
    </row>
    <row r="7285" spans="1:39" x14ac:dyDescent="0.25">
      <c r="A7285" s="2" t="str">
        <f t="shared" si="324"/>
        <v>CB7 Balanced PathwayScotlandWood in constructionAdditional demand gas</v>
      </c>
      <c r="B7285" t="str">
        <f t="shared" si="325"/>
        <v>CB7 Balanced Pathway</v>
      </c>
      <c r="C7285" t="s">
        <v>106</v>
      </c>
      <c r="D7285" t="s">
        <v>6</v>
      </c>
      <c r="E7285" t="s">
        <v>1241</v>
      </c>
      <c r="F7285" t="s">
        <v>47</v>
      </c>
      <c r="G7285" t="s">
        <v>554</v>
      </c>
      <c r="H7285" t="s">
        <v>1003</v>
      </c>
      <c r="I7285" t="s">
        <v>1041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>
        <v>0</v>
      </c>
      <c r="AJ7285">
        <v>0</v>
      </c>
      <c r="AK7285">
        <v>0</v>
      </c>
      <c r="AL7285">
        <v>0</v>
      </c>
      <c r="AM7285">
        <v>0</v>
      </c>
    </row>
    <row r="7286" spans="1:39" x14ac:dyDescent="0.25">
      <c r="A7286" s="2" t="str">
        <f t="shared" si="324"/>
        <v>CB7 Balanced PathwayWalesBECCSAdditional demand gas</v>
      </c>
      <c r="B7286" t="str">
        <f t="shared" si="325"/>
        <v>CB7 Balanced Pathway</v>
      </c>
      <c r="C7286" t="s">
        <v>106</v>
      </c>
      <c r="D7286" t="s">
        <v>6</v>
      </c>
      <c r="E7286" t="s">
        <v>1242</v>
      </c>
      <c r="F7286" t="s">
        <v>47</v>
      </c>
      <c r="G7286" t="s">
        <v>343</v>
      </c>
      <c r="H7286" t="s">
        <v>1003</v>
      </c>
      <c r="I7286" t="s">
        <v>1041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>
        <v>0</v>
      </c>
      <c r="AJ7286">
        <v>0</v>
      </c>
      <c r="AK7286">
        <v>0</v>
      </c>
      <c r="AL7286">
        <v>0</v>
      </c>
      <c r="AM7286">
        <v>0</v>
      </c>
    </row>
    <row r="7287" spans="1:39" x14ac:dyDescent="0.25">
      <c r="A7287" s="2" t="str">
        <f t="shared" si="324"/>
        <v>CB7 Balanced PathwayWalesDACCSAdditional demand gas</v>
      </c>
      <c r="B7287" t="str">
        <f t="shared" si="325"/>
        <v>CB7 Balanced Pathway</v>
      </c>
      <c r="C7287" t="s">
        <v>106</v>
      </c>
      <c r="D7287" t="s">
        <v>6</v>
      </c>
      <c r="E7287" t="s">
        <v>1242</v>
      </c>
      <c r="F7287" t="s">
        <v>47</v>
      </c>
      <c r="G7287" t="s">
        <v>550</v>
      </c>
      <c r="H7287" t="s">
        <v>1003</v>
      </c>
      <c r="I7287" t="s">
        <v>1041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1.505545772022184E-2</v>
      </c>
      <c r="W7287">
        <v>2.914360573272843E-2</v>
      </c>
      <c r="X7287">
        <v>5.9421899488482567E-2</v>
      </c>
      <c r="Y7287">
        <v>0.1153282290716242</v>
      </c>
      <c r="Z7287">
        <v>0.20368789967777459</v>
      </c>
      <c r="AA7287">
        <v>0.27528878056685602</v>
      </c>
      <c r="AB7287">
        <v>0.37518667487621299</v>
      </c>
      <c r="AC7287">
        <v>0.47677097723366307</v>
      </c>
      <c r="AD7287">
        <v>0.60053246459967657</v>
      </c>
      <c r="AE7287">
        <v>0.72196147586911219</v>
      </c>
      <c r="AF7287">
        <v>0.84293909798799305</v>
      </c>
      <c r="AG7287">
        <v>0.95835055806145031</v>
      </c>
      <c r="AH7287">
        <v>1.061767193436681</v>
      </c>
      <c r="AI7287">
        <v>1.1797567388034851</v>
      </c>
      <c r="AJ7287">
        <v>1.29360291176672</v>
      </c>
      <c r="AK7287">
        <v>1.4059118129888339</v>
      </c>
      <c r="AL7287">
        <v>1.5239810482739959</v>
      </c>
      <c r="AM7287">
        <v>1.6352449917147169</v>
      </c>
    </row>
    <row r="7288" spans="1:39" x14ac:dyDescent="0.25">
      <c r="A7288" s="2" t="str">
        <f t="shared" si="324"/>
        <v>CB7 Balanced PathwayWalesEnhanced Weathering and BiocharAdditional demand gas</v>
      </c>
      <c r="B7288" t="str">
        <f t="shared" si="325"/>
        <v>CB7 Balanced Pathway</v>
      </c>
      <c r="C7288" t="s">
        <v>106</v>
      </c>
      <c r="D7288" t="s">
        <v>6</v>
      </c>
      <c r="E7288" t="s">
        <v>1242</v>
      </c>
      <c r="F7288" t="s">
        <v>47</v>
      </c>
      <c r="G7288" t="s">
        <v>552</v>
      </c>
      <c r="H7288" t="s">
        <v>1003</v>
      </c>
      <c r="I7288" t="s">
        <v>1041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>
        <v>0</v>
      </c>
      <c r="AJ7288">
        <v>0</v>
      </c>
      <c r="AK7288">
        <v>0</v>
      </c>
      <c r="AL7288">
        <v>0</v>
      </c>
      <c r="AM7288">
        <v>0</v>
      </c>
    </row>
    <row r="7289" spans="1:39" x14ac:dyDescent="0.25">
      <c r="A7289" s="2" t="str">
        <f t="shared" si="324"/>
        <v>CB7 Balanced PathwayWalesWood in constructionAdditional demand gas</v>
      </c>
      <c r="B7289" t="str">
        <f t="shared" si="325"/>
        <v>CB7 Balanced Pathway</v>
      </c>
      <c r="C7289" t="s">
        <v>106</v>
      </c>
      <c r="D7289" t="s">
        <v>6</v>
      </c>
      <c r="E7289" t="s">
        <v>1242</v>
      </c>
      <c r="F7289" t="s">
        <v>47</v>
      </c>
      <c r="G7289" t="s">
        <v>554</v>
      </c>
      <c r="H7289" t="s">
        <v>1003</v>
      </c>
      <c r="I7289" t="s">
        <v>1041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</row>
    <row r="7290" spans="1:39" x14ac:dyDescent="0.25">
      <c r="A7290" s="2" t="str">
        <f t="shared" si="324"/>
        <v>CB7 Balanced PathwayNorthern IrelandBECCSAdditional demand gas</v>
      </c>
      <c r="B7290" t="str">
        <f t="shared" si="325"/>
        <v>CB7 Balanced Pathway</v>
      </c>
      <c r="C7290" t="s">
        <v>106</v>
      </c>
      <c r="D7290" t="s">
        <v>6</v>
      </c>
      <c r="E7290" t="s">
        <v>1243</v>
      </c>
      <c r="F7290" t="s">
        <v>47</v>
      </c>
      <c r="G7290" t="s">
        <v>343</v>
      </c>
      <c r="H7290" t="s">
        <v>1003</v>
      </c>
      <c r="I7290" t="s">
        <v>1041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  <c r="AJ7290">
        <v>0</v>
      </c>
      <c r="AK7290">
        <v>0</v>
      </c>
      <c r="AL7290">
        <v>0</v>
      </c>
      <c r="AM7290">
        <v>0</v>
      </c>
    </row>
    <row r="7291" spans="1:39" x14ac:dyDescent="0.25">
      <c r="A7291" s="2" t="str">
        <f t="shared" si="324"/>
        <v>CB7 Balanced PathwayNorthern IrelandDACCSAdditional demand gas</v>
      </c>
      <c r="B7291" t="str">
        <f t="shared" si="325"/>
        <v>CB7 Balanced Pathway</v>
      </c>
      <c r="C7291" t="s">
        <v>106</v>
      </c>
      <c r="D7291" t="s">
        <v>6</v>
      </c>
      <c r="E7291" t="s">
        <v>1243</v>
      </c>
      <c r="F7291" t="s">
        <v>47</v>
      </c>
      <c r="G7291" t="s">
        <v>550</v>
      </c>
      <c r="H7291" t="s">
        <v>1003</v>
      </c>
      <c r="I7291" t="s">
        <v>1041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</row>
    <row r="7292" spans="1:39" x14ac:dyDescent="0.25">
      <c r="A7292" s="2" t="str">
        <f t="shared" si="324"/>
        <v>CB7 Balanced PathwayNorthern IrelandEnhanced Weathering and BiocharAdditional demand gas</v>
      </c>
      <c r="B7292" t="str">
        <f t="shared" si="325"/>
        <v>CB7 Balanced Pathway</v>
      </c>
      <c r="C7292" t="s">
        <v>106</v>
      </c>
      <c r="D7292" t="s">
        <v>6</v>
      </c>
      <c r="E7292" t="s">
        <v>1243</v>
      </c>
      <c r="F7292" t="s">
        <v>47</v>
      </c>
      <c r="G7292" t="s">
        <v>552</v>
      </c>
      <c r="H7292" t="s">
        <v>1003</v>
      </c>
      <c r="I7292" t="s">
        <v>1041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</row>
    <row r="7293" spans="1:39" x14ac:dyDescent="0.25">
      <c r="A7293" s="2" t="str">
        <f t="shared" si="324"/>
        <v>CB7 Balanced PathwayNorthern IrelandWood in constructionAdditional demand gas</v>
      </c>
      <c r="B7293" t="str">
        <f t="shared" si="325"/>
        <v>CB7 Balanced Pathway</v>
      </c>
      <c r="C7293" t="s">
        <v>106</v>
      </c>
      <c r="D7293" t="s">
        <v>6</v>
      </c>
      <c r="E7293" t="s">
        <v>1243</v>
      </c>
      <c r="F7293" t="s">
        <v>47</v>
      </c>
      <c r="G7293" t="s">
        <v>554</v>
      </c>
      <c r="H7293" t="s">
        <v>1003</v>
      </c>
      <c r="I7293" t="s">
        <v>1041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J7293">
        <v>0</v>
      </c>
      <c r="AK7293">
        <v>0</v>
      </c>
      <c r="AL7293">
        <v>0</v>
      </c>
      <c r="AM7293">
        <v>0</v>
      </c>
    </row>
    <row r="7294" spans="1:39" x14ac:dyDescent="0.25">
      <c r="A7294" s="2" t="str">
        <f t="shared" si="324"/>
        <v>CB7 Balanced PathwayUnited KingdomBECCSAdditional demand petroleum</v>
      </c>
      <c r="B7294" t="str">
        <f t="shared" si="325"/>
        <v>CB7 Balanced Pathway</v>
      </c>
      <c r="C7294" t="s">
        <v>106</v>
      </c>
      <c r="D7294" t="s">
        <v>6</v>
      </c>
      <c r="E7294" t="s">
        <v>95</v>
      </c>
      <c r="F7294" t="s">
        <v>47</v>
      </c>
      <c r="G7294" t="s">
        <v>343</v>
      </c>
      <c r="H7294" t="s">
        <v>1004</v>
      </c>
      <c r="I7294" t="s">
        <v>1041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J7294">
        <v>0</v>
      </c>
      <c r="AK7294">
        <v>0</v>
      </c>
      <c r="AL7294">
        <v>0</v>
      </c>
      <c r="AM7294">
        <v>0</v>
      </c>
    </row>
    <row r="7295" spans="1:39" x14ac:dyDescent="0.25">
      <c r="A7295" s="2" t="str">
        <f t="shared" si="324"/>
        <v>CB7 Balanced PathwayUnited KingdomDACCSAdditional demand petroleum</v>
      </c>
      <c r="B7295" t="str">
        <f t="shared" si="325"/>
        <v>CB7 Balanced Pathway</v>
      </c>
      <c r="C7295" t="s">
        <v>106</v>
      </c>
      <c r="D7295" t="s">
        <v>6</v>
      </c>
      <c r="E7295" t="s">
        <v>95</v>
      </c>
      <c r="F7295" t="s">
        <v>47</v>
      </c>
      <c r="G7295" t="s">
        <v>550</v>
      </c>
      <c r="H7295" t="s">
        <v>1004</v>
      </c>
      <c r="I7295" t="s">
        <v>1041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</row>
    <row r="7296" spans="1:39" x14ac:dyDescent="0.25">
      <c r="A7296" s="2" t="str">
        <f t="shared" si="324"/>
        <v>CB7 Balanced PathwayUnited KingdomEnhanced Weathering and BiocharAdditional demand petroleum</v>
      </c>
      <c r="B7296" t="str">
        <f t="shared" si="325"/>
        <v>CB7 Balanced Pathway</v>
      </c>
      <c r="C7296" t="s">
        <v>106</v>
      </c>
      <c r="D7296" t="s">
        <v>6</v>
      </c>
      <c r="E7296" t="s">
        <v>95</v>
      </c>
      <c r="F7296" t="s">
        <v>47</v>
      </c>
      <c r="G7296" t="s">
        <v>552</v>
      </c>
      <c r="H7296" t="s">
        <v>1004</v>
      </c>
      <c r="I7296" t="s">
        <v>1041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</row>
    <row r="7297" spans="1:39" x14ac:dyDescent="0.25">
      <c r="A7297" s="2" t="str">
        <f t="shared" si="324"/>
        <v>CB7 Balanced PathwayUnited KingdomWood in constructionAdditional demand petroleum</v>
      </c>
      <c r="B7297" t="str">
        <f t="shared" si="325"/>
        <v>CB7 Balanced Pathway</v>
      </c>
      <c r="C7297" t="s">
        <v>106</v>
      </c>
      <c r="D7297" t="s">
        <v>6</v>
      </c>
      <c r="E7297" t="s">
        <v>95</v>
      </c>
      <c r="F7297" t="s">
        <v>47</v>
      </c>
      <c r="G7297" t="s">
        <v>554</v>
      </c>
      <c r="H7297" t="s">
        <v>1004</v>
      </c>
      <c r="I7297" t="s">
        <v>1041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</row>
    <row r="7298" spans="1:39" x14ac:dyDescent="0.25">
      <c r="A7298" s="2" t="str">
        <f t="shared" si="324"/>
        <v>CB7 Balanced PathwayScotlandBECCSAdditional demand petroleum</v>
      </c>
      <c r="B7298" t="str">
        <f t="shared" si="325"/>
        <v>CB7 Balanced Pathway</v>
      </c>
      <c r="C7298" t="s">
        <v>106</v>
      </c>
      <c r="D7298" t="s">
        <v>6</v>
      </c>
      <c r="E7298" t="s">
        <v>1241</v>
      </c>
      <c r="F7298" t="s">
        <v>47</v>
      </c>
      <c r="G7298" t="s">
        <v>343</v>
      </c>
      <c r="H7298" t="s">
        <v>1004</v>
      </c>
      <c r="I7298" t="s">
        <v>1041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</row>
    <row r="7299" spans="1:39" x14ac:dyDescent="0.25">
      <c r="A7299" s="2" t="str">
        <f t="shared" si="324"/>
        <v>CB7 Balanced PathwayScotlandDACCSAdditional demand petroleum</v>
      </c>
      <c r="B7299" t="str">
        <f t="shared" si="325"/>
        <v>CB7 Balanced Pathway</v>
      </c>
      <c r="C7299" t="s">
        <v>106</v>
      </c>
      <c r="D7299" t="s">
        <v>6</v>
      </c>
      <c r="E7299" t="s">
        <v>1241</v>
      </c>
      <c r="F7299" t="s">
        <v>47</v>
      </c>
      <c r="G7299" t="s">
        <v>550</v>
      </c>
      <c r="H7299" t="s">
        <v>1004</v>
      </c>
      <c r="I7299" t="s">
        <v>1041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J7299">
        <v>0</v>
      </c>
      <c r="AK7299">
        <v>0</v>
      </c>
      <c r="AL7299">
        <v>0</v>
      </c>
      <c r="AM7299">
        <v>0</v>
      </c>
    </row>
    <row r="7300" spans="1:39" x14ac:dyDescent="0.25">
      <c r="A7300" s="2" t="str">
        <f t="shared" si="324"/>
        <v>CB7 Balanced PathwayScotlandEnhanced Weathering and BiocharAdditional demand petroleum</v>
      </c>
      <c r="B7300" t="str">
        <f t="shared" si="325"/>
        <v>CB7 Balanced Pathway</v>
      </c>
      <c r="C7300" t="s">
        <v>106</v>
      </c>
      <c r="D7300" t="s">
        <v>6</v>
      </c>
      <c r="E7300" t="s">
        <v>1241</v>
      </c>
      <c r="F7300" t="s">
        <v>47</v>
      </c>
      <c r="G7300" t="s">
        <v>552</v>
      </c>
      <c r="H7300" t="s">
        <v>1004</v>
      </c>
      <c r="I7300" t="s">
        <v>1041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</row>
    <row r="7301" spans="1:39" x14ac:dyDescent="0.25">
      <c r="A7301" s="2" t="str">
        <f t="shared" si="324"/>
        <v>CB7 Balanced PathwayScotlandWood in constructionAdditional demand petroleum</v>
      </c>
      <c r="B7301" t="str">
        <f t="shared" si="325"/>
        <v>CB7 Balanced Pathway</v>
      </c>
      <c r="C7301" t="s">
        <v>106</v>
      </c>
      <c r="D7301" t="s">
        <v>6</v>
      </c>
      <c r="E7301" t="s">
        <v>1241</v>
      </c>
      <c r="F7301" t="s">
        <v>47</v>
      </c>
      <c r="G7301" t="s">
        <v>554</v>
      </c>
      <c r="H7301" t="s">
        <v>1004</v>
      </c>
      <c r="I7301" t="s">
        <v>1041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</row>
    <row r="7302" spans="1:39" x14ac:dyDescent="0.25">
      <c r="A7302" s="2" t="str">
        <f t="shared" si="324"/>
        <v>CB7 Balanced PathwayWalesBECCSAdditional demand petroleum</v>
      </c>
      <c r="B7302" t="str">
        <f t="shared" si="325"/>
        <v>CB7 Balanced Pathway</v>
      </c>
      <c r="C7302" t="s">
        <v>106</v>
      </c>
      <c r="D7302" t="s">
        <v>6</v>
      </c>
      <c r="E7302" t="s">
        <v>1242</v>
      </c>
      <c r="F7302" t="s">
        <v>47</v>
      </c>
      <c r="G7302" t="s">
        <v>343</v>
      </c>
      <c r="H7302" t="s">
        <v>1004</v>
      </c>
      <c r="I7302" t="s">
        <v>1041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  <c r="AJ7302">
        <v>0</v>
      </c>
      <c r="AK7302">
        <v>0</v>
      </c>
      <c r="AL7302">
        <v>0</v>
      </c>
      <c r="AM7302">
        <v>0</v>
      </c>
    </row>
    <row r="7303" spans="1:39" x14ac:dyDescent="0.25">
      <c r="A7303" s="2" t="str">
        <f t="shared" si="324"/>
        <v>CB7 Balanced PathwayWalesDACCSAdditional demand petroleum</v>
      </c>
      <c r="B7303" t="str">
        <f t="shared" si="325"/>
        <v>CB7 Balanced Pathway</v>
      </c>
      <c r="C7303" t="s">
        <v>106</v>
      </c>
      <c r="D7303" t="s">
        <v>6</v>
      </c>
      <c r="E7303" t="s">
        <v>1242</v>
      </c>
      <c r="F7303" t="s">
        <v>47</v>
      </c>
      <c r="G7303" t="s">
        <v>550</v>
      </c>
      <c r="H7303" t="s">
        <v>1004</v>
      </c>
      <c r="I7303" t="s">
        <v>1041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J7303">
        <v>0</v>
      </c>
      <c r="AK7303">
        <v>0</v>
      </c>
      <c r="AL7303">
        <v>0</v>
      </c>
      <c r="AM7303">
        <v>0</v>
      </c>
    </row>
    <row r="7304" spans="1:39" x14ac:dyDescent="0.25">
      <c r="A7304" s="2" t="str">
        <f t="shared" si="324"/>
        <v>CB7 Balanced PathwayWalesEnhanced Weathering and BiocharAdditional demand petroleum</v>
      </c>
      <c r="B7304" t="str">
        <f t="shared" si="325"/>
        <v>CB7 Balanced Pathway</v>
      </c>
      <c r="C7304" t="s">
        <v>106</v>
      </c>
      <c r="D7304" t="s">
        <v>6</v>
      </c>
      <c r="E7304" t="s">
        <v>1242</v>
      </c>
      <c r="F7304" t="s">
        <v>47</v>
      </c>
      <c r="G7304" t="s">
        <v>552</v>
      </c>
      <c r="H7304" t="s">
        <v>1004</v>
      </c>
      <c r="I7304" t="s">
        <v>1041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</row>
    <row r="7305" spans="1:39" x14ac:dyDescent="0.25">
      <c r="A7305" s="2" t="str">
        <f t="shared" si="324"/>
        <v>CB7 Balanced PathwayWalesWood in constructionAdditional demand petroleum</v>
      </c>
      <c r="B7305" t="str">
        <f t="shared" si="325"/>
        <v>CB7 Balanced Pathway</v>
      </c>
      <c r="C7305" t="s">
        <v>106</v>
      </c>
      <c r="D7305" t="s">
        <v>6</v>
      </c>
      <c r="E7305" t="s">
        <v>1242</v>
      </c>
      <c r="F7305" t="s">
        <v>47</v>
      </c>
      <c r="G7305" t="s">
        <v>554</v>
      </c>
      <c r="H7305" t="s">
        <v>1004</v>
      </c>
      <c r="I7305" t="s">
        <v>1041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</row>
    <row r="7306" spans="1:39" x14ac:dyDescent="0.25">
      <c r="A7306" s="2" t="str">
        <f t="shared" si="324"/>
        <v>CB7 Balanced PathwayNorthern IrelandBECCSAdditional demand petroleum</v>
      </c>
      <c r="B7306" t="str">
        <f t="shared" si="325"/>
        <v>CB7 Balanced Pathway</v>
      </c>
      <c r="C7306" t="s">
        <v>106</v>
      </c>
      <c r="D7306" t="s">
        <v>6</v>
      </c>
      <c r="E7306" t="s">
        <v>1243</v>
      </c>
      <c r="F7306" t="s">
        <v>47</v>
      </c>
      <c r="G7306" t="s">
        <v>343</v>
      </c>
      <c r="H7306" t="s">
        <v>1004</v>
      </c>
      <c r="I7306" t="s">
        <v>1041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</row>
    <row r="7307" spans="1:39" x14ac:dyDescent="0.25">
      <c r="A7307" s="2" t="str">
        <f t="shared" ref="A7307:A7370" si="326">CONCATENATE(B7307,E7307,G7307,H7307)</f>
        <v>CB7 Balanced PathwayNorthern IrelandDACCSAdditional demand petroleum</v>
      </c>
      <c r="B7307" t="str">
        <f t="shared" ref="B7307:B7370" si="327">CONCATENATE("CB7 ", D7307)</f>
        <v>CB7 Balanced Pathway</v>
      </c>
      <c r="C7307" t="s">
        <v>106</v>
      </c>
      <c r="D7307" t="s">
        <v>6</v>
      </c>
      <c r="E7307" t="s">
        <v>1243</v>
      </c>
      <c r="F7307" t="s">
        <v>47</v>
      </c>
      <c r="G7307" t="s">
        <v>550</v>
      </c>
      <c r="H7307" t="s">
        <v>1004</v>
      </c>
      <c r="I7307" t="s">
        <v>1041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</row>
    <row r="7308" spans="1:39" x14ac:dyDescent="0.25">
      <c r="A7308" s="2" t="str">
        <f t="shared" si="326"/>
        <v>CB7 Balanced PathwayNorthern IrelandEnhanced Weathering and BiocharAdditional demand petroleum</v>
      </c>
      <c r="B7308" t="str">
        <f t="shared" si="327"/>
        <v>CB7 Balanced Pathway</v>
      </c>
      <c r="C7308" t="s">
        <v>106</v>
      </c>
      <c r="D7308" t="s">
        <v>6</v>
      </c>
      <c r="E7308" t="s">
        <v>1243</v>
      </c>
      <c r="F7308" t="s">
        <v>47</v>
      </c>
      <c r="G7308" t="s">
        <v>552</v>
      </c>
      <c r="H7308" t="s">
        <v>1004</v>
      </c>
      <c r="I7308" t="s">
        <v>1041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</row>
    <row r="7309" spans="1:39" x14ac:dyDescent="0.25">
      <c r="A7309" s="2" t="str">
        <f t="shared" si="326"/>
        <v>CB7 Balanced PathwayNorthern IrelandWood in constructionAdditional demand petroleum</v>
      </c>
      <c r="B7309" t="str">
        <f t="shared" si="327"/>
        <v>CB7 Balanced Pathway</v>
      </c>
      <c r="C7309" t="s">
        <v>106</v>
      </c>
      <c r="D7309" t="s">
        <v>6</v>
      </c>
      <c r="E7309" t="s">
        <v>1243</v>
      </c>
      <c r="F7309" t="s">
        <v>47</v>
      </c>
      <c r="G7309" t="s">
        <v>554</v>
      </c>
      <c r="H7309" t="s">
        <v>1004</v>
      </c>
      <c r="I7309" t="s">
        <v>1041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</row>
    <row r="7310" spans="1:39" x14ac:dyDescent="0.25">
      <c r="A7310" s="2" t="str">
        <f t="shared" si="326"/>
        <v>CB7 Balanced PathwayUnited KingdomBECCSAdditional demand solid fuel</v>
      </c>
      <c r="B7310" t="str">
        <f t="shared" si="327"/>
        <v>CB7 Balanced Pathway</v>
      </c>
      <c r="C7310" t="s">
        <v>106</v>
      </c>
      <c r="D7310" t="s">
        <v>6</v>
      </c>
      <c r="E7310" t="s">
        <v>95</v>
      </c>
      <c r="F7310" t="s">
        <v>47</v>
      </c>
      <c r="G7310" t="s">
        <v>343</v>
      </c>
      <c r="H7310" t="s">
        <v>1005</v>
      </c>
      <c r="I7310" t="s">
        <v>1041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</row>
    <row r="7311" spans="1:39" x14ac:dyDescent="0.25">
      <c r="A7311" s="2" t="str">
        <f t="shared" si="326"/>
        <v>CB7 Balanced PathwayUnited KingdomDACCSAdditional demand solid fuel</v>
      </c>
      <c r="B7311" t="str">
        <f t="shared" si="327"/>
        <v>CB7 Balanced Pathway</v>
      </c>
      <c r="C7311" t="s">
        <v>106</v>
      </c>
      <c r="D7311" t="s">
        <v>6</v>
      </c>
      <c r="E7311" t="s">
        <v>95</v>
      </c>
      <c r="F7311" t="s">
        <v>47</v>
      </c>
      <c r="G7311" t="s">
        <v>550</v>
      </c>
      <c r="H7311" t="s">
        <v>1005</v>
      </c>
      <c r="I7311" t="s">
        <v>1041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J7311">
        <v>0</v>
      </c>
      <c r="AK7311">
        <v>0</v>
      </c>
      <c r="AL7311">
        <v>0</v>
      </c>
      <c r="AM7311">
        <v>0</v>
      </c>
    </row>
    <row r="7312" spans="1:39" x14ac:dyDescent="0.25">
      <c r="A7312" s="2" t="str">
        <f t="shared" si="326"/>
        <v>CB7 Balanced PathwayUnited KingdomEnhanced Weathering and BiocharAdditional demand solid fuel</v>
      </c>
      <c r="B7312" t="str">
        <f t="shared" si="327"/>
        <v>CB7 Balanced Pathway</v>
      </c>
      <c r="C7312" t="s">
        <v>106</v>
      </c>
      <c r="D7312" t="s">
        <v>6</v>
      </c>
      <c r="E7312" t="s">
        <v>95</v>
      </c>
      <c r="F7312" t="s">
        <v>47</v>
      </c>
      <c r="G7312" t="s">
        <v>552</v>
      </c>
      <c r="H7312" t="s">
        <v>1005</v>
      </c>
      <c r="I7312" t="s">
        <v>1041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J7312">
        <v>0</v>
      </c>
      <c r="AK7312">
        <v>0</v>
      </c>
      <c r="AL7312">
        <v>0</v>
      </c>
      <c r="AM7312">
        <v>0</v>
      </c>
    </row>
    <row r="7313" spans="1:39" x14ac:dyDescent="0.25">
      <c r="A7313" s="2" t="str">
        <f t="shared" si="326"/>
        <v>CB7 Balanced PathwayUnited KingdomWood in constructionAdditional demand solid fuel</v>
      </c>
      <c r="B7313" t="str">
        <f t="shared" si="327"/>
        <v>CB7 Balanced Pathway</v>
      </c>
      <c r="C7313" t="s">
        <v>106</v>
      </c>
      <c r="D7313" t="s">
        <v>6</v>
      </c>
      <c r="E7313" t="s">
        <v>95</v>
      </c>
      <c r="F7313" t="s">
        <v>47</v>
      </c>
      <c r="G7313" t="s">
        <v>554</v>
      </c>
      <c r="H7313" t="s">
        <v>1005</v>
      </c>
      <c r="I7313" t="s">
        <v>1041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J7313">
        <v>0</v>
      </c>
      <c r="AK7313">
        <v>0</v>
      </c>
      <c r="AL7313">
        <v>0</v>
      </c>
      <c r="AM7313">
        <v>0</v>
      </c>
    </row>
    <row r="7314" spans="1:39" x14ac:dyDescent="0.25">
      <c r="A7314" s="2" t="str">
        <f t="shared" si="326"/>
        <v>CB7 Balanced PathwayScotlandBECCSAdditional demand solid fuel</v>
      </c>
      <c r="B7314" t="str">
        <f t="shared" si="327"/>
        <v>CB7 Balanced Pathway</v>
      </c>
      <c r="C7314" t="s">
        <v>106</v>
      </c>
      <c r="D7314" t="s">
        <v>6</v>
      </c>
      <c r="E7314" t="s">
        <v>1241</v>
      </c>
      <c r="F7314" t="s">
        <v>47</v>
      </c>
      <c r="G7314" t="s">
        <v>343</v>
      </c>
      <c r="H7314" t="s">
        <v>1005</v>
      </c>
      <c r="I7314" t="s">
        <v>1041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</row>
    <row r="7315" spans="1:39" x14ac:dyDescent="0.25">
      <c r="A7315" s="2" t="str">
        <f t="shared" si="326"/>
        <v>CB7 Balanced PathwayScotlandDACCSAdditional demand solid fuel</v>
      </c>
      <c r="B7315" t="str">
        <f t="shared" si="327"/>
        <v>CB7 Balanced Pathway</v>
      </c>
      <c r="C7315" t="s">
        <v>106</v>
      </c>
      <c r="D7315" t="s">
        <v>6</v>
      </c>
      <c r="E7315" t="s">
        <v>1241</v>
      </c>
      <c r="F7315" t="s">
        <v>47</v>
      </c>
      <c r="G7315" t="s">
        <v>550</v>
      </c>
      <c r="H7315" t="s">
        <v>1005</v>
      </c>
      <c r="I7315" t="s">
        <v>1041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J7315">
        <v>0</v>
      </c>
      <c r="AK7315">
        <v>0</v>
      </c>
      <c r="AL7315">
        <v>0</v>
      </c>
      <c r="AM7315">
        <v>0</v>
      </c>
    </row>
    <row r="7316" spans="1:39" x14ac:dyDescent="0.25">
      <c r="A7316" s="2" t="str">
        <f t="shared" si="326"/>
        <v>CB7 Balanced PathwayScotlandEnhanced Weathering and BiocharAdditional demand solid fuel</v>
      </c>
      <c r="B7316" t="str">
        <f t="shared" si="327"/>
        <v>CB7 Balanced Pathway</v>
      </c>
      <c r="C7316" t="s">
        <v>106</v>
      </c>
      <c r="D7316" t="s">
        <v>6</v>
      </c>
      <c r="E7316" t="s">
        <v>1241</v>
      </c>
      <c r="F7316" t="s">
        <v>47</v>
      </c>
      <c r="G7316" t="s">
        <v>552</v>
      </c>
      <c r="H7316" t="s">
        <v>1005</v>
      </c>
      <c r="I7316" t="s">
        <v>1041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</row>
    <row r="7317" spans="1:39" x14ac:dyDescent="0.25">
      <c r="A7317" s="2" t="str">
        <f t="shared" si="326"/>
        <v>CB7 Balanced PathwayScotlandWood in constructionAdditional demand solid fuel</v>
      </c>
      <c r="B7317" t="str">
        <f t="shared" si="327"/>
        <v>CB7 Balanced Pathway</v>
      </c>
      <c r="C7317" t="s">
        <v>106</v>
      </c>
      <c r="D7317" t="s">
        <v>6</v>
      </c>
      <c r="E7317" t="s">
        <v>1241</v>
      </c>
      <c r="F7317" t="s">
        <v>47</v>
      </c>
      <c r="G7317" t="s">
        <v>554</v>
      </c>
      <c r="H7317" t="s">
        <v>1005</v>
      </c>
      <c r="I7317" t="s">
        <v>1041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</row>
    <row r="7318" spans="1:39" x14ac:dyDescent="0.25">
      <c r="A7318" s="2" t="str">
        <f t="shared" si="326"/>
        <v>CB7 Balanced PathwayWalesBECCSAdditional demand solid fuel</v>
      </c>
      <c r="B7318" t="str">
        <f t="shared" si="327"/>
        <v>CB7 Balanced Pathway</v>
      </c>
      <c r="C7318" t="s">
        <v>106</v>
      </c>
      <c r="D7318" t="s">
        <v>6</v>
      </c>
      <c r="E7318" t="s">
        <v>1242</v>
      </c>
      <c r="F7318" t="s">
        <v>47</v>
      </c>
      <c r="G7318" t="s">
        <v>343</v>
      </c>
      <c r="H7318" t="s">
        <v>1005</v>
      </c>
      <c r="I7318" t="s">
        <v>1041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>
        <v>0</v>
      </c>
      <c r="AJ7318">
        <v>0</v>
      </c>
      <c r="AK7318">
        <v>0</v>
      </c>
      <c r="AL7318">
        <v>0</v>
      </c>
      <c r="AM7318">
        <v>0</v>
      </c>
    </row>
    <row r="7319" spans="1:39" x14ac:dyDescent="0.25">
      <c r="A7319" s="2" t="str">
        <f t="shared" si="326"/>
        <v>CB7 Balanced PathwayWalesDACCSAdditional demand solid fuel</v>
      </c>
      <c r="B7319" t="str">
        <f t="shared" si="327"/>
        <v>CB7 Balanced Pathway</v>
      </c>
      <c r="C7319" t="s">
        <v>106</v>
      </c>
      <c r="D7319" t="s">
        <v>6</v>
      </c>
      <c r="E7319" t="s">
        <v>1242</v>
      </c>
      <c r="F7319" t="s">
        <v>47</v>
      </c>
      <c r="G7319" t="s">
        <v>550</v>
      </c>
      <c r="H7319" t="s">
        <v>1005</v>
      </c>
      <c r="I7319" t="s">
        <v>1041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</row>
    <row r="7320" spans="1:39" x14ac:dyDescent="0.25">
      <c r="A7320" s="2" t="str">
        <f t="shared" si="326"/>
        <v>CB7 Balanced PathwayWalesEnhanced Weathering and BiocharAdditional demand solid fuel</v>
      </c>
      <c r="B7320" t="str">
        <f t="shared" si="327"/>
        <v>CB7 Balanced Pathway</v>
      </c>
      <c r="C7320" t="s">
        <v>106</v>
      </c>
      <c r="D7320" t="s">
        <v>6</v>
      </c>
      <c r="E7320" t="s">
        <v>1242</v>
      </c>
      <c r="F7320" t="s">
        <v>47</v>
      </c>
      <c r="G7320" t="s">
        <v>552</v>
      </c>
      <c r="H7320" t="s">
        <v>1005</v>
      </c>
      <c r="I7320" t="s">
        <v>1041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</row>
    <row r="7321" spans="1:39" x14ac:dyDescent="0.25">
      <c r="A7321" s="2" t="str">
        <f t="shared" si="326"/>
        <v>CB7 Balanced PathwayWalesWood in constructionAdditional demand solid fuel</v>
      </c>
      <c r="B7321" t="str">
        <f t="shared" si="327"/>
        <v>CB7 Balanced Pathway</v>
      </c>
      <c r="C7321" t="s">
        <v>106</v>
      </c>
      <c r="D7321" t="s">
        <v>6</v>
      </c>
      <c r="E7321" t="s">
        <v>1242</v>
      </c>
      <c r="F7321" t="s">
        <v>47</v>
      </c>
      <c r="G7321" t="s">
        <v>554</v>
      </c>
      <c r="H7321" t="s">
        <v>1005</v>
      </c>
      <c r="I7321" t="s">
        <v>1041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</row>
    <row r="7322" spans="1:39" x14ac:dyDescent="0.25">
      <c r="A7322" s="2" t="str">
        <f t="shared" si="326"/>
        <v>CB7 Balanced PathwayNorthern IrelandBECCSAdditional demand solid fuel</v>
      </c>
      <c r="B7322" t="str">
        <f t="shared" si="327"/>
        <v>CB7 Balanced Pathway</v>
      </c>
      <c r="C7322" t="s">
        <v>106</v>
      </c>
      <c r="D7322" t="s">
        <v>6</v>
      </c>
      <c r="E7322" t="s">
        <v>1243</v>
      </c>
      <c r="F7322" t="s">
        <v>47</v>
      </c>
      <c r="G7322" t="s">
        <v>343</v>
      </c>
      <c r="H7322" t="s">
        <v>1005</v>
      </c>
      <c r="I7322" t="s">
        <v>1041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</row>
    <row r="7323" spans="1:39" x14ac:dyDescent="0.25">
      <c r="A7323" s="2" t="str">
        <f t="shared" si="326"/>
        <v>CB7 Balanced PathwayNorthern IrelandDACCSAdditional demand solid fuel</v>
      </c>
      <c r="B7323" t="str">
        <f t="shared" si="327"/>
        <v>CB7 Balanced Pathway</v>
      </c>
      <c r="C7323" t="s">
        <v>106</v>
      </c>
      <c r="D7323" t="s">
        <v>6</v>
      </c>
      <c r="E7323" t="s">
        <v>1243</v>
      </c>
      <c r="F7323" t="s">
        <v>47</v>
      </c>
      <c r="G7323" t="s">
        <v>550</v>
      </c>
      <c r="H7323" t="s">
        <v>1005</v>
      </c>
      <c r="I7323" t="s">
        <v>1041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0</v>
      </c>
      <c r="AL7323">
        <v>0</v>
      </c>
      <c r="AM7323">
        <v>0</v>
      </c>
    </row>
    <row r="7324" spans="1:39" x14ac:dyDescent="0.25">
      <c r="A7324" s="2" t="str">
        <f t="shared" si="326"/>
        <v>CB7 Balanced PathwayNorthern IrelandEnhanced Weathering and BiocharAdditional demand solid fuel</v>
      </c>
      <c r="B7324" t="str">
        <f t="shared" si="327"/>
        <v>CB7 Balanced Pathway</v>
      </c>
      <c r="C7324" t="s">
        <v>106</v>
      </c>
      <c r="D7324" t="s">
        <v>6</v>
      </c>
      <c r="E7324" t="s">
        <v>1243</v>
      </c>
      <c r="F7324" t="s">
        <v>47</v>
      </c>
      <c r="G7324" t="s">
        <v>552</v>
      </c>
      <c r="H7324" t="s">
        <v>1005</v>
      </c>
      <c r="I7324" t="s">
        <v>1041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  <c r="AJ7324">
        <v>0</v>
      </c>
      <c r="AK7324">
        <v>0</v>
      </c>
      <c r="AL7324">
        <v>0</v>
      </c>
      <c r="AM7324">
        <v>0</v>
      </c>
    </row>
    <row r="7325" spans="1:39" x14ac:dyDescent="0.25">
      <c r="A7325" s="2" t="str">
        <f t="shared" si="326"/>
        <v>CB7 Balanced PathwayNorthern IrelandWood in constructionAdditional demand solid fuel</v>
      </c>
      <c r="B7325" t="str">
        <f t="shared" si="327"/>
        <v>CB7 Balanced Pathway</v>
      </c>
      <c r="C7325" t="s">
        <v>106</v>
      </c>
      <c r="D7325" t="s">
        <v>6</v>
      </c>
      <c r="E7325" t="s">
        <v>1243</v>
      </c>
      <c r="F7325" t="s">
        <v>47</v>
      </c>
      <c r="G7325" t="s">
        <v>554</v>
      </c>
      <c r="H7325" t="s">
        <v>1005</v>
      </c>
      <c r="I7325" t="s">
        <v>1041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0</v>
      </c>
      <c r="AL7325">
        <v>0</v>
      </c>
      <c r="AM7325">
        <v>0</v>
      </c>
    </row>
    <row r="7326" spans="1:39" x14ac:dyDescent="0.25">
      <c r="A7326" s="2" t="str">
        <f t="shared" si="326"/>
        <v>CB7 Balanced PathwayUnited KingdomBECCSAdditional demand final non-bio waste</v>
      </c>
      <c r="B7326" t="str">
        <f t="shared" si="327"/>
        <v>CB7 Balanced Pathway</v>
      </c>
      <c r="C7326" t="s">
        <v>106</v>
      </c>
      <c r="D7326" t="s">
        <v>6</v>
      </c>
      <c r="E7326" t="s">
        <v>95</v>
      </c>
      <c r="F7326" t="s">
        <v>47</v>
      </c>
      <c r="G7326" t="s">
        <v>343</v>
      </c>
      <c r="H7326" t="s">
        <v>1006</v>
      </c>
      <c r="I7326" t="s">
        <v>1041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J7326">
        <v>0</v>
      </c>
      <c r="AK7326">
        <v>0</v>
      </c>
      <c r="AL7326">
        <v>0</v>
      </c>
      <c r="AM7326">
        <v>0</v>
      </c>
    </row>
    <row r="7327" spans="1:39" x14ac:dyDescent="0.25">
      <c r="A7327" s="2" t="str">
        <f t="shared" si="326"/>
        <v>CB7 Balanced PathwayUnited KingdomDACCSAdditional demand final non-bio waste</v>
      </c>
      <c r="B7327" t="str">
        <f t="shared" si="327"/>
        <v>CB7 Balanced Pathway</v>
      </c>
      <c r="C7327" t="s">
        <v>106</v>
      </c>
      <c r="D7327" t="s">
        <v>6</v>
      </c>
      <c r="E7327" t="s">
        <v>95</v>
      </c>
      <c r="F7327" t="s">
        <v>47</v>
      </c>
      <c r="G7327" t="s">
        <v>550</v>
      </c>
      <c r="H7327" t="s">
        <v>1006</v>
      </c>
      <c r="I7327" t="s">
        <v>1041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J7327">
        <v>0</v>
      </c>
      <c r="AK7327">
        <v>0</v>
      </c>
      <c r="AL7327">
        <v>0</v>
      </c>
      <c r="AM7327">
        <v>0</v>
      </c>
    </row>
    <row r="7328" spans="1:39" x14ac:dyDescent="0.25">
      <c r="A7328" s="2" t="str">
        <f t="shared" si="326"/>
        <v>CB7 Balanced PathwayUnited KingdomEnhanced Weathering and BiocharAdditional demand final non-bio waste</v>
      </c>
      <c r="B7328" t="str">
        <f t="shared" si="327"/>
        <v>CB7 Balanced Pathway</v>
      </c>
      <c r="C7328" t="s">
        <v>106</v>
      </c>
      <c r="D7328" t="s">
        <v>6</v>
      </c>
      <c r="E7328" t="s">
        <v>95</v>
      </c>
      <c r="F7328" t="s">
        <v>47</v>
      </c>
      <c r="G7328" t="s">
        <v>552</v>
      </c>
      <c r="H7328" t="s">
        <v>1006</v>
      </c>
      <c r="I7328" t="s">
        <v>1041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J7328">
        <v>0</v>
      </c>
      <c r="AK7328">
        <v>0</v>
      </c>
      <c r="AL7328">
        <v>0</v>
      </c>
      <c r="AM7328">
        <v>0</v>
      </c>
    </row>
    <row r="7329" spans="1:39" x14ac:dyDescent="0.25">
      <c r="A7329" s="2" t="str">
        <f t="shared" si="326"/>
        <v>CB7 Balanced PathwayUnited KingdomWood in constructionAdditional demand final non-bio waste</v>
      </c>
      <c r="B7329" t="str">
        <f t="shared" si="327"/>
        <v>CB7 Balanced Pathway</v>
      </c>
      <c r="C7329" t="s">
        <v>106</v>
      </c>
      <c r="D7329" t="s">
        <v>6</v>
      </c>
      <c r="E7329" t="s">
        <v>95</v>
      </c>
      <c r="F7329" t="s">
        <v>47</v>
      </c>
      <c r="G7329" t="s">
        <v>554</v>
      </c>
      <c r="H7329" t="s">
        <v>1006</v>
      </c>
      <c r="I7329" t="s">
        <v>1041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</row>
    <row r="7330" spans="1:39" x14ac:dyDescent="0.25">
      <c r="A7330" s="2" t="str">
        <f t="shared" si="326"/>
        <v>CB7 Balanced PathwayScotlandBECCSAdditional demand final non-bio waste</v>
      </c>
      <c r="B7330" t="str">
        <f t="shared" si="327"/>
        <v>CB7 Balanced Pathway</v>
      </c>
      <c r="C7330" t="s">
        <v>106</v>
      </c>
      <c r="D7330" t="s">
        <v>6</v>
      </c>
      <c r="E7330" t="s">
        <v>1241</v>
      </c>
      <c r="F7330" t="s">
        <v>47</v>
      </c>
      <c r="G7330" t="s">
        <v>343</v>
      </c>
      <c r="H7330" t="s">
        <v>1006</v>
      </c>
      <c r="I7330" t="s">
        <v>1041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J7330">
        <v>0</v>
      </c>
      <c r="AK7330">
        <v>0</v>
      </c>
      <c r="AL7330">
        <v>0</v>
      </c>
      <c r="AM7330">
        <v>0</v>
      </c>
    </row>
    <row r="7331" spans="1:39" x14ac:dyDescent="0.25">
      <c r="A7331" s="2" t="str">
        <f t="shared" si="326"/>
        <v>CB7 Balanced PathwayScotlandDACCSAdditional demand final non-bio waste</v>
      </c>
      <c r="B7331" t="str">
        <f t="shared" si="327"/>
        <v>CB7 Balanced Pathway</v>
      </c>
      <c r="C7331" t="s">
        <v>106</v>
      </c>
      <c r="D7331" t="s">
        <v>6</v>
      </c>
      <c r="E7331" t="s">
        <v>1241</v>
      </c>
      <c r="F7331" t="s">
        <v>47</v>
      </c>
      <c r="G7331" t="s">
        <v>550</v>
      </c>
      <c r="H7331" t="s">
        <v>1006</v>
      </c>
      <c r="I7331" t="s">
        <v>1041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J7331">
        <v>0</v>
      </c>
      <c r="AK7331">
        <v>0</v>
      </c>
      <c r="AL7331">
        <v>0</v>
      </c>
      <c r="AM7331">
        <v>0</v>
      </c>
    </row>
    <row r="7332" spans="1:39" x14ac:dyDescent="0.25">
      <c r="A7332" s="2" t="str">
        <f t="shared" si="326"/>
        <v>CB7 Balanced PathwayScotlandEnhanced Weathering and BiocharAdditional demand final non-bio waste</v>
      </c>
      <c r="B7332" t="str">
        <f t="shared" si="327"/>
        <v>CB7 Balanced Pathway</v>
      </c>
      <c r="C7332" t="s">
        <v>106</v>
      </c>
      <c r="D7332" t="s">
        <v>6</v>
      </c>
      <c r="E7332" t="s">
        <v>1241</v>
      </c>
      <c r="F7332" t="s">
        <v>47</v>
      </c>
      <c r="G7332" t="s">
        <v>552</v>
      </c>
      <c r="H7332" t="s">
        <v>1006</v>
      </c>
      <c r="I7332" t="s">
        <v>1041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J7332">
        <v>0</v>
      </c>
      <c r="AK7332">
        <v>0</v>
      </c>
      <c r="AL7332">
        <v>0</v>
      </c>
      <c r="AM7332">
        <v>0</v>
      </c>
    </row>
    <row r="7333" spans="1:39" x14ac:dyDescent="0.25">
      <c r="A7333" s="2" t="str">
        <f t="shared" si="326"/>
        <v>CB7 Balanced PathwayScotlandWood in constructionAdditional demand final non-bio waste</v>
      </c>
      <c r="B7333" t="str">
        <f t="shared" si="327"/>
        <v>CB7 Balanced Pathway</v>
      </c>
      <c r="C7333" t="s">
        <v>106</v>
      </c>
      <c r="D7333" t="s">
        <v>6</v>
      </c>
      <c r="E7333" t="s">
        <v>1241</v>
      </c>
      <c r="F7333" t="s">
        <v>47</v>
      </c>
      <c r="G7333" t="s">
        <v>554</v>
      </c>
      <c r="H7333" t="s">
        <v>1006</v>
      </c>
      <c r="I7333" t="s">
        <v>1041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0</v>
      </c>
      <c r="AL7333">
        <v>0</v>
      </c>
      <c r="AM7333">
        <v>0</v>
      </c>
    </row>
    <row r="7334" spans="1:39" x14ac:dyDescent="0.25">
      <c r="A7334" s="2" t="str">
        <f t="shared" si="326"/>
        <v>CB7 Balanced PathwayWalesBECCSAdditional demand final non-bio waste</v>
      </c>
      <c r="B7334" t="str">
        <f t="shared" si="327"/>
        <v>CB7 Balanced Pathway</v>
      </c>
      <c r="C7334" t="s">
        <v>106</v>
      </c>
      <c r="D7334" t="s">
        <v>6</v>
      </c>
      <c r="E7334" t="s">
        <v>1242</v>
      </c>
      <c r="F7334" t="s">
        <v>47</v>
      </c>
      <c r="G7334" t="s">
        <v>343</v>
      </c>
      <c r="H7334" t="s">
        <v>1006</v>
      </c>
      <c r="I7334" t="s">
        <v>1041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J7334">
        <v>0</v>
      </c>
      <c r="AK7334">
        <v>0</v>
      </c>
      <c r="AL7334">
        <v>0</v>
      </c>
      <c r="AM7334">
        <v>0</v>
      </c>
    </row>
    <row r="7335" spans="1:39" x14ac:dyDescent="0.25">
      <c r="A7335" s="2" t="str">
        <f t="shared" si="326"/>
        <v>CB7 Balanced PathwayWalesDACCSAdditional demand final non-bio waste</v>
      </c>
      <c r="B7335" t="str">
        <f t="shared" si="327"/>
        <v>CB7 Balanced Pathway</v>
      </c>
      <c r="C7335" t="s">
        <v>106</v>
      </c>
      <c r="D7335" t="s">
        <v>6</v>
      </c>
      <c r="E7335" t="s">
        <v>1242</v>
      </c>
      <c r="F7335" t="s">
        <v>47</v>
      </c>
      <c r="G7335" t="s">
        <v>550</v>
      </c>
      <c r="H7335" t="s">
        <v>1006</v>
      </c>
      <c r="I7335" t="s">
        <v>1041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J7335">
        <v>0</v>
      </c>
      <c r="AK7335">
        <v>0</v>
      </c>
      <c r="AL7335">
        <v>0</v>
      </c>
      <c r="AM7335">
        <v>0</v>
      </c>
    </row>
    <row r="7336" spans="1:39" x14ac:dyDescent="0.25">
      <c r="A7336" s="2" t="str">
        <f t="shared" si="326"/>
        <v>CB7 Balanced PathwayWalesEnhanced Weathering and BiocharAdditional demand final non-bio waste</v>
      </c>
      <c r="B7336" t="str">
        <f t="shared" si="327"/>
        <v>CB7 Balanced Pathway</v>
      </c>
      <c r="C7336" t="s">
        <v>106</v>
      </c>
      <c r="D7336" t="s">
        <v>6</v>
      </c>
      <c r="E7336" t="s">
        <v>1242</v>
      </c>
      <c r="F7336" t="s">
        <v>47</v>
      </c>
      <c r="G7336" t="s">
        <v>552</v>
      </c>
      <c r="H7336" t="s">
        <v>1006</v>
      </c>
      <c r="I7336" t="s">
        <v>1041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>
        <v>0</v>
      </c>
      <c r="AJ7336">
        <v>0</v>
      </c>
      <c r="AK7336">
        <v>0</v>
      </c>
      <c r="AL7336">
        <v>0</v>
      </c>
      <c r="AM7336">
        <v>0</v>
      </c>
    </row>
    <row r="7337" spans="1:39" x14ac:dyDescent="0.25">
      <c r="A7337" s="2" t="str">
        <f t="shared" si="326"/>
        <v>CB7 Balanced PathwayWalesWood in constructionAdditional demand final non-bio waste</v>
      </c>
      <c r="B7337" t="str">
        <f t="shared" si="327"/>
        <v>CB7 Balanced Pathway</v>
      </c>
      <c r="C7337" t="s">
        <v>106</v>
      </c>
      <c r="D7337" t="s">
        <v>6</v>
      </c>
      <c r="E7337" t="s">
        <v>1242</v>
      </c>
      <c r="F7337" t="s">
        <v>47</v>
      </c>
      <c r="G7337" t="s">
        <v>554</v>
      </c>
      <c r="H7337" t="s">
        <v>1006</v>
      </c>
      <c r="I7337" t="s">
        <v>1041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J7337">
        <v>0</v>
      </c>
      <c r="AK7337">
        <v>0</v>
      </c>
      <c r="AL7337">
        <v>0</v>
      </c>
      <c r="AM7337">
        <v>0</v>
      </c>
    </row>
    <row r="7338" spans="1:39" x14ac:dyDescent="0.25">
      <c r="A7338" s="2" t="str">
        <f t="shared" si="326"/>
        <v>CB7 Balanced PathwayNorthern IrelandBECCSAdditional demand final non-bio waste</v>
      </c>
      <c r="B7338" t="str">
        <f t="shared" si="327"/>
        <v>CB7 Balanced Pathway</v>
      </c>
      <c r="C7338" t="s">
        <v>106</v>
      </c>
      <c r="D7338" t="s">
        <v>6</v>
      </c>
      <c r="E7338" t="s">
        <v>1243</v>
      </c>
      <c r="F7338" t="s">
        <v>47</v>
      </c>
      <c r="G7338" t="s">
        <v>343</v>
      </c>
      <c r="H7338" t="s">
        <v>1006</v>
      </c>
      <c r="I7338" t="s">
        <v>1041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</row>
    <row r="7339" spans="1:39" x14ac:dyDescent="0.25">
      <c r="A7339" s="2" t="str">
        <f t="shared" si="326"/>
        <v>CB7 Balanced PathwayNorthern IrelandDACCSAdditional demand final non-bio waste</v>
      </c>
      <c r="B7339" t="str">
        <f t="shared" si="327"/>
        <v>CB7 Balanced Pathway</v>
      </c>
      <c r="C7339" t="s">
        <v>106</v>
      </c>
      <c r="D7339" t="s">
        <v>6</v>
      </c>
      <c r="E7339" t="s">
        <v>1243</v>
      </c>
      <c r="F7339" t="s">
        <v>47</v>
      </c>
      <c r="G7339" t="s">
        <v>550</v>
      </c>
      <c r="H7339" t="s">
        <v>1006</v>
      </c>
      <c r="I7339" t="s">
        <v>1041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J7339">
        <v>0</v>
      </c>
      <c r="AK7339">
        <v>0</v>
      </c>
      <c r="AL7339">
        <v>0</v>
      </c>
      <c r="AM7339">
        <v>0</v>
      </c>
    </row>
    <row r="7340" spans="1:39" x14ac:dyDescent="0.25">
      <c r="A7340" s="2" t="str">
        <f t="shared" si="326"/>
        <v>CB7 Balanced PathwayNorthern IrelandEnhanced Weathering and BiocharAdditional demand final non-bio waste</v>
      </c>
      <c r="B7340" t="str">
        <f t="shared" si="327"/>
        <v>CB7 Balanced Pathway</v>
      </c>
      <c r="C7340" t="s">
        <v>106</v>
      </c>
      <c r="D7340" t="s">
        <v>6</v>
      </c>
      <c r="E7340" t="s">
        <v>1243</v>
      </c>
      <c r="F7340" t="s">
        <v>47</v>
      </c>
      <c r="G7340" t="s">
        <v>552</v>
      </c>
      <c r="H7340" t="s">
        <v>1006</v>
      </c>
      <c r="I7340" t="s">
        <v>1041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J7340">
        <v>0</v>
      </c>
      <c r="AK7340">
        <v>0</v>
      </c>
      <c r="AL7340">
        <v>0</v>
      </c>
      <c r="AM7340">
        <v>0</v>
      </c>
    </row>
    <row r="7341" spans="1:39" x14ac:dyDescent="0.25">
      <c r="A7341" s="2" t="str">
        <f t="shared" si="326"/>
        <v>CB7 Balanced PathwayNorthern IrelandWood in constructionAdditional demand final non-bio waste</v>
      </c>
      <c r="B7341" t="str">
        <f t="shared" si="327"/>
        <v>CB7 Balanced Pathway</v>
      </c>
      <c r="C7341" t="s">
        <v>106</v>
      </c>
      <c r="D7341" t="s">
        <v>6</v>
      </c>
      <c r="E7341" t="s">
        <v>1243</v>
      </c>
      <c r="F7341" t="s">
        <v>47</v>
      </c>
      <c r="G7341" t="s">
        <v>554</v>
      </c>
      <c r="H7341" t="s">
        <v>1006</v>
      </c>
      <c r="I7341" t="s">
        <v>1041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</row>
    <row r="7342" spans="1:39" x14ac:dyDescent="0.25">
      <c r="A7342" s="2" t="str">
        <f t="shared" si="326"/>
        <v>CB7 Balanced PathwayUnited KingdomBECCSAdditional demand final bioenergy</v>
      </c>
      <c r="B7342" t="str">
        <f t="shared" si="327"/>
        <v>CB7 Balanced Pathway</v>
      </c>
      <c r="C7342" t="s">
        <v>106</v>
      </c>
      <c r="D7342" t="s">
        <v>6</v>
      </c>
      <c r="E7342" t="s">
        <v>95</v>
      </c>
      <c r="F7342" t="s">
        <v>47</v>
      </c>
      <c r="G7342" t="s">
        <v>343</v>
      </c>
      <c r="H7342" t="s">
        <v>1007</v>
      </c>
      <c r="I7342" t="s">
        <v>1041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  <c r="AJ7342">
        <v>0</v>
      </c>
      <c r="AK7342">
        <v>0</v>
      </c>
      <c r="AL7342">
        <v>0</v>
      </c>
      <c r="AM7342">
        <v>0</v>
      </c>
    </row>
    <row r="7343" spans="1:39" x14ac:dyDescent="0.25">
      <c r="A7343" s="2" t="str">
        <f t="shared" si="326"/>
        <v>CB7 Balanced PathwayUnited KingdomDACCSAdditional demand final bioenergy</v>
      </c>
      <c r="B7343" t="str">
        <f t="shared" si="327"/>
        <v>CB7 Balanced Pathway</v>
      </c>
      <c r="C7343" t="s">
        <v>106</v>
      </c>
      <c r="D7343" t="s">
        <v>6</v>
      </c>
      <c r="E7343" t="s">
        <v>95</v>
      </c>
      <c r="F7343" t="s">
        <v>47</v>
      </c>
      <c r="G7343" t="s">
        <v>550</v>
      </c>
      <c r="H7343" t="s">
        <v>1007</v>
      </c>
      <c r="I7343" t="s">
        <v>1041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  <c r="AJ7343">
        <v>0</v>
      </c>
      <c r="AK7343">
        <v>0</v>
      </c>
      <c r="AL7343">
        <v>0</v>
      </c>
      <c r="AM7343">
        <v>0</v>
      </c>
    </row>
    <row r="7344" spans="1:39" x14ac:dyDescent="0.25">
      <c r="A7344" s="2" t="str">
        <f t="shared" si="326"/>
        <v>CB7 Balanced PathwayUnited KingdomEnhanced Weathering and BiocharAdditional demand final bioenergy</v>
      </c>
      <c r="B7344" t="str">
        <f t="shared" si="327"/>
        <v>CB7 Balanced Pathway</v>
      </c>
      <c r="C7344" t="s">
        <v>106</v>
      </c>
      <c r="D7344" t="s">
        <v>6</v>
      </c>
      <c r="E7344" t="s">
        <v>95</v>
      </c>
      <c r="F7344" t="s">
        <v>47</v>
      </c>
      <c r="G7344" t="s">
        <v>552</v>
      </c>
      <c r="H7344" t="s">
        <v>1007</v>
      </c>
      <c r="I7344" t="s">
        <v>1041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>
        <v>0</v>
      </c>
      <c r="AJ7344">
        <v>0</v>
      </c>
      <c r="AK7344">
        <v>0</v>
      </c>
      <c r="AL7344">
        <v>0</v>
      </c>
      <c r="AM7344">
        <v>0</v>
      </c>
    </row>
    <row r="7345" spans="1:39" x14ac:dyDescent="0.25">
      <c r="A7345" s="2" t="str">
        <f t="shared" si="326"/>
        <v>CB7 Balanced PathwayUnited KingdomWood in constructionAdditional demand final bioenergy</v>
      </c>
      <c r="B7345" t="str">
        <f t="shared" si="327"/>
        <v>CB7 Balanced Pathway</v>
      </c>
      <c r="C7345" t="s">
        <v>106</v>
      </c>
      <c r="D7345" t="s">
        <v>6</v>
      </c>
      <c r="E7345" t="s">
        <v>95</v>
      </c>
      <c r="F7345" t="s">
        <v>47</v>
      </c>
      <c r="G7345" t="s">
        <v>554</v>
      </c>
      <c r="H7345" t="s">
        <v>1007</v>
      </c>
      <c r="I7345" t="s">
        <v>1041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>
        <v>0</v>
      </c>
      <c r="AJ7345">
        <v>0</v>
      </c>
      <c r="AK7345">
        <v>0</v>
      </c>
      <c r="AL7345">
        <v>0</v>
      </c>
      <c r="AM7345">
        <v>0</v>
      </c>
    </row>
    <row r="7346" spans="1:39" x14ac:dyDescent="0.25">
      <c r="A7346" s="2" t="str">
        <f t="shared" si="326"/>
        <v>CB7 Balanced PathwayScotlandBECCSAdditional demand final bioenergy</v>
      </c>
      <c r="B7346" t="str">
        <f t="shared" si="327"/>
        <v>CB7 Balanced Pathway</v>
      </c>
      <c r="C7346" t="s">
        <v>106</v>
      </c>
      <c r="D7346" t="s">
        <v>6</v>
      </c>
      <c r="E7346" t="s">
        <v>1241</v>
      </c>
      <c r="F7346" t="s">
        <v>47</v>
      </c>
      <c r="G7346" t="s">
        <v>343</v>
      </c>
      <c r="H7346" t="s">
        <v>1007</v>
      </c>
      <c r="I7346" t="s">
        <v>1041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>
        <v>0</v>
      </c>
      <c r="AJ7346">
        <v>0</v>
      </c>
      <c r="AK7346">
        <v>0</v>
      </c>
      <c r="AL7346">
        <v>0</v>
      </c>
      <c r="AM7346">
        <v>0</v>
      </c>
    </row>
    <row r="7347" spans="1:39" x14ac:dyDescent="0.25">
      <c r="A7347" s="2" t="str">
        <f t="shared" si="326"/>
        <v>CB7 Balanced PathwayScotlandDACCSAdditional demand final bioenergy</v>
      </c>
      <c r="B7347" t="str">
        <f t="shared" si="327"/>
        <v>CB7 Balanced Pathway</v>
      </c>
      <c r="C7347" t="s">
        <v>106</v>
      </c>
      <c r="D7347" t="s">
        <v>6</v>
      </c>
      <c r="E7347" t="s">
        <v>1241</v>
      </c>
      <c r="F7347" t="s">
        <v>47</v>
      </c>
      <c r="G7347" t="s">
        <v>550</v>
      </c>
      <c r="H7347" t="s">
        <v>1007</v>
      </c>
      <c r="I7347" t="s">
        <v>1041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>
        <v>0</v>
      </c>
      <c r="AJ7347">
        <v>0</v>
      </c>
      <c r="AK7347">
        <v>0</v>
      </c>
      <c r="AL7347">
        <v>0</v>
      </c>
      <c r="AM7347">
        <v>0</v>
      </c>
    </row>
    <row r="7348" spans="1:39" x14ac:dyDescent="0.25">
      <c r="A7348" s="2" t="str">
        <f t="shared" si="326"/>
        <v>CB7 Balanced PathwayScotlandEnhanced Weathering and BiocharAdditional demand final bioenergy</v>
      </c>
      <c r="B7348" t="str">
        <f t="shared" si="327"/>
        <v>CB7 Balanced Pathway</v>
      </c>
      <c r="C7348" t="s">
        <v>106</v>
      </c>
      <c r="D7348" t="s">
        <v>6</v>
      </c>
      <c r="E7348" t="s">
        <v>1241</v>
      </c>
      <c r="F7348" t="s">
        <v>47</v>
      </c>
      <c r="G7348" t="s">
        <v>552</v>
      </c>
      <c r="H7348" t="s">
        <v>1007</v>
      </c>
      <c r="I7348" t="s">
        <v>1041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>
        <v>0</v>
      </c>
      <c r="AJ7348">
        <v>0</v>
      </c>
      <c r="AK7348">
        <v>0</v>
      </c>
      <c r="AL7348">
        <v>0</v>
      </c>
      <c r="AM7348">
        <v>0</v>
      </c>
    </row>
    <row r="7349" spans="1:39" x14ac:dyDescent="0.25">
      <c r="A7349" s="2" t="str">
        <f t="shared" si="326"/>
        <v>CB7 Balanced PathwayScotlandWood in constructionAdditional demand final bioenergy</v>
      </c>
      <c r="B7349" t="str">
        <f t="shared" si="327"/>
        <v>CB7 Balanced Pathway</v>
      </c>
      <c r="C7349" t="s">
        <v>106</v>
      </c>
      <c r="D7349" t="s">
        <v>6</v>
      </c>
      <c r="E7349" t="s">
        <v>1241</v>
      </c>
      <c r="F7349" t="s">
        <v>47</v>
      </c>
      <c r="G7349" t="s">
        <v>554</v>
      </c>
      <c r="H7349" t="s">
        <v>1007</v>
      </c>
      <c r="I7349" t="s">
        <v>1041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  <c r="AJ7349">
        <v>0</v>
      </c>
      <c r="AK7349">
        <v>0</v>
      </c>
      <c r="AL7349">
        <v>0</v>
      </c>
      <c r="AM7349">
        <v>0</v>
      </c>
    </row>
    <row r="7350" spans="1:39" x14ac:dyDescent="0.25">
      <c r="A7350" s="2" t="str">
        <f t="shared" si="326"/>
        <v>CB7 Balanced PathwayWalesBECCSAdditional demand final bioenergy</v>
      </c>
      <c r="B7350" t="str">
        <f t="shared" si="327"/>
        <v>CB7 Balanced Pathway</v>
      </c>
      <c r="C7350" t="s">
        <v>106</v>
      </c>
      <c r="D7350" t="s">
        <v>6</v>
      </c>
      <c r="E7350" t="s">
        <v>1242</v>
      </c>
      <c r="F7350" t="s">
        <v>47</v>
      </c>
      <c r="G7350" t="s">
        <v>343</v>
      </c>
      <c r="H7350" t="s">
        <v>1007</v>
      </c>
      <c r="I7350" t="s">
        <v>1041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J7350">
        <v>0</v>
      </c>
      <c r="AK7350">
        <v>0</v>
      </c>
      <c r="AL7350">
        <v>0</v>
      </c>
      <c r="AM7350">
        <v>0</v>
      </c>
    </row>
    <row r="7351" spans="1:39" x14ac:dyDescent="0.25">
      <c r="A7351" s="2" t="str">
        <f t="shared" si="326"/>
        <v>CB7 Balanced PathwayWalesDACCSAdditional demand final bioenergy</v>
      </c>
      <c r="B7351" t="str">
        <f t="shared" si="327"/>
        <v>CB7 Balanced Pathway</v>
      </c>
      <c r="C7351" t="s">
        <v>106</v>
      </c>
      <c r="D7351" t="s">
        <v>6</v>
      </c>
      <c r="E7351" t="s">
        <v>1242</v>
      </c>
      <c r="F7351" t="s">
        <v>47</v>
      </c>
      <c r="G7351" t="s">
        <v>550</v>
      </c>
      <c r="H7351" t="s">
        <v>1007</v>
      </c>
      <c r="I7351" t="s">
        <v>1041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J7351">
        <v>0</v>
      </c>
      <c r="AK7351">
        <v>0</v>
      </c>
      <c r="AL7351">
        <v>0</v>
      </c>
      <c r="AM7351">
        <v>0</v>
      </c>
    </row>
    <row r="7352" spans="1:39" x14ac:dyDescent="0.25">
      <c r="A7352" s="2" t="str">
        <f t="shared" si="326"/>
        <v>CB7 Balanced PathwayWalesEnhanced Weathering and BiocharAdditional demand final bioenergy</v>
      </c>
      <c r="B7352" t="str">
        <f t="shared" si="327"/>
        <v>CB7 Balanced Pathway</v>
      </c>
      <c r="C7352" t="s">
        <v>106</v>
      </c>
      <c r="D7352" t="s">
        <v>6</v>
      </c>
      <c r="E7352" t="s">
        <v>1242</v>
      </c>
      <c r="F7352" t="s">
        <v>47</v>
      </c>
      <c r="G7352" t="s">
        <v>552</v>
      </c>
      <c r="H7352" t="s">
        <v>1007</v>
      </c>
      <c r="I7352" t="s">
        <v>1041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0</v>
      </c>
      <c r="AL7352">
        <v>0</v>
      </c>
      <c r="AM7352">
        <v>0</v>
      </c>
    </row>
    <row r="7353" spans="1:39" x14ac:dyDescent="0.25">
      <c r="A7353" s="2" t="str">
        <f t="shared" si="326"/>
        <v>CB7 Balanced PathwayWalesWood in constructionAdditional demand final bioenergy</v>
      </c>
      <c r="B7353" t="str">
        <f t="shared" si="327"/>
        <v>CB7 Balanced Pathway</v>
      </c>
      <c r="C7353" t="s">
        <v>106</v>
      </c>
      <c r="D7353" t="s">
        <v>6</v>
      </c>
      <c r="E7353" t="s">
        <v>1242</v>
      </c>
      <c r="F7353" t="s">
        <v>47</v>
      </c>
      <c r="G7353" t="s">
        <v>554</v>
      </c>
      <c r="H7353" t="s">
        <v>1007</v>
      </c>
      <c r="I7353" t="s">
        <v>1041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0</v>
      </c>
      <c r="AM7353">
        <v>0</v>
      </c>
    </row>
    <row r="7354" spans="1:39" x14ac:dyDescent="0.25">
      <c r="A7354" s="2" t="str">
        <f t="shared" si="326"/>
        <v>CB7 Balanced PathwayNorthern IrelandBECCSAdditional demand final bioenergy</v>
      </c>
      <c r="B7354" t="str">
        <f t="shared" si="327"/>
        <v>CB7 Balanced Pathway</v>
      </c>
      <c r="C7354" t="s">
        <v>106</v>
      </c>
      <c r="D7354" t="s">
        <v>6</v>
      </c>
      <c r="E7354" t="s">
        <v>1243</v>
      </c>
      <c r="F7354" t="s">
        <v>47</v>
      </c>
      <c r="G7354" t="s">
        <v>343</v>
      </c>
      <c r="H7354" t="s">
        <v>1007</v>
      </c>
      <c r="I7354" t="s">
        <v>1041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0</v>
      </c>
      <c r="AL7354">
        <v>0</v>
      </c>
      <c r="AM7354">
        <v>0</v>
      </c>
    </row>
    <row r="7355" spans="1:39" x14ac:dyDescent="0.25">
      <c r="A7355" s="2" t="str">
        <f t="shared" si="326"/>
        <v>CB7 Balanced PathwayNorthern IrelandDACCSAdditional demand final bioenergy</v>
      </c>
      <c r="B7355" t="str">
        <f t="shared" si="327"/>
        <v>CB7 Balanced Pathway</v>
      </c>
      <c r="C7355" t="s">
        <v>106</v>
      </c>
      <c r="D7355" t="s">
        <v>6</v>
      </c>
      <c r="E7355" t="s">
        <v>1243</v>
      </c>
      <c r="F7355" t="s">
        <v>47</v>
      </c>
      <c r="G7355" t="s">
        <v>550</v>
      </c>
      <c r="H7355" t="s">
        <v>1007</v>
      </c>
      <c r="I7355" t="s">
        <v>1041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</row>
    <row r="7356" spans="1:39" x14ac:dyDescent="0.25">
      <c r="A7356" s="2" t="str">
        <f t="shared" si="326"/>
        <v>CB7 Balanced PathwayNorthern IrelandEnhanced Weathering and BiocharAdditional demand final bioenergy</v>
      </c>
      <c r="B7356" t="str">
        <f t="shared" si="327"/>
        <v>CB7 Balanced Pathway</v>
      </c>
      <c r="C7356" t="s">
        <v>106</v>
      </c>
      <c r="D7356" t="s">
        <v>6</v>
      </c>
      <c r="E7356" t="s">
        <v>1243</v>
      </c>
      <c r="F7356" t="s">
        <v>47</v>
      </c>
      <c r="G7356" t="s">
        <v>552</v>
      </c>
      <c r="H7356" t="s">
        <v>1007</v>
      </c>
      <c r="I7356" t="s">
        <v>1041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0</v>
      </c>
      <c r="AL7356">
        <v>0</v>
      </c>
      <c r="AM7356">
        <v>0</v>
      </c>
    </row>
    <row r="7357" spans="1:39" x14ac:dyDescent="0.25">
      <c r="A7357" s="2" t="str">
        <f t="shared" si="326"/>
        <v>CB7 Balanced PathwayNorthern IrelandWood in constructionAdditional demand final bioenergy</v>
      </c>
      <c r="B7357" t="str">
        <f t="shared" si="327"/>
        <v>CB7 Balanced Pathway</v>
      </c>
      <c r="C7357" t="s">
        <v>106</v>
      </c>
      <c r="D7357" t="s">
        <v>6</v>
      </c>
      <c r="E7357" t="s">
        <v>1243</v>
      </c>
      <c r="F7357" t="s">
        <v>47</v>
      </c>
      <c r="G7357" t="s">
        <v>554</v>
      </c>
      <c r="H7357" t="s">
        <v>1007</v>
      </c>
      <c r="I7357" t="s">
        <v>1041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J7357">
        <v>0</v>
      </c>
      <c r="AK7357">
        <v>0</v>
      </c>
      <c r="AL7357">
        <v>0</v>
      </c>
      <c r="AM7357">
        <v>0</v>
      </c>
    </row>
    <row r="7358" spans="1:39" x14ac:dyDescent="0.25">
      <c r="A7358" s="2" t="str">
        <f t="shared" si="326"/>
        <v>CB7 Balanced PathwayUnited KingdomBECCSAdditional demand hydrogen</v>
      </c>
      <c r="B7358" t="str">
        <f t="shared" si="327"/>
        <v>CB7 Balanced Pathway</v>
      </c>
      <c r="C7358" t="s">
        <v>106</v>
      </c>
      <c r="D7358" t="s">
        <v>6</v>
      </c>
      <c r="E7358" t="s">
        <v>95</v>
      </c>
      <c r="F7358" t="s">
        <v>47</v>
      </c>
      <c r="G7358" t="s">
        <v>343</v>
      </c>
      <c r="H7358" t="s">
        <v>1008</v>
      </c>
      <c r="I7358" t="s">
        <v>1041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J7358">
        <v>0</v>
      </c>
      <c r="AK7358">
        <v>0</v>
      </c>
      <c r="AL7358">
        <v>0</v>
      </c>
      <c r="AM7358">
        <v>0</v>
      </c>
    </row>
    <row r="7359" spans="1:39" x14ac:dyDescent="0.25">
      <c r="A7359" s="2" t="str">
        <f t="shared" si="326"/>
        <v>CB7 Balanced PathwayUnited KingdomDACCSAdditional demand hydrogen</v>
      </c>
      <c r="B7359" t="str">
        <f t="shared" si="327"/>
        <v>CB7 Balanced Pathway</v>
      </c>
      <c r="C7359" t="s">
        <v>106</v>
      </c>
      <c r="D7359" t="s">
        <v>6</v>
      </c>
      <c r="E7359" t="s">
        <v>95</v>
      </c>
      <c r="F7359" t="s">
        <v>47</v>
      </c>
      <c r="G7359" t="s">
        <v>550</v>
      </c>
      <c r="H7359" t="s">
        <v>1008</v>
      </c>
      <c r="I7359" t="s">
        <v>1041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J7359">
        <v>0</v>
      </c>
      <c r="AK7359">
        <v>0</v>
      </c>
      <c r="AL7359">
        <v>0</v>
      </c>
      <c r="AM7359">
        <v>0</v>
      </c>
    </row>
    <row r="7360" spans="1:39" x14ac:dyDescent="0.25">
      <c r="A7360" s="2" t="str">
        <f t="shared" si="326"/>
        <v>CB7 Balanced PathwayUnited KingdomEnhanced Weathering and BiocharAdditional demand hydrogen</v>
      </c>
      <c r="B7360" t="str">
        <f t="shared" si="327"/>
        <v>CB7 Balanced Pathway</v>
      </c>
      <c r="C7360" t="s">
        <v>106</v>
      </c>
      <c r="D7360" t="s">
        <v>6</v>
      </c>
      <c r="E7360" t="s">
        <v>95</v>
      </c>
      <c r="F7360" t="s">
        <v>47</v>
      </c>
      <c r="G7360" t="s">
        <v>552</v>
      </c>
      <c r="H7360" t="s">
        <v>1008</v>
      </c>
      <c r="I7360" t="s">
        <v>1041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J7360">
        <v>0</v>
      </c>
      <c r="AK7360">
        <v>0</v>
      </c>
      <c r="AL7360">
        <v>0</v>
      </c>
      <c r="AM7360">
        <v>0</v>
      </c>
    </row>
    <row r="7361" spans="1:39" x14ac:dyDescent="0.25">
      <c r="A7361" s="2" t="str">
        <f t="shared" si="326"/>
        <v>CB7 Balanced PathwayUnited KingdomWood in constructionAdditional demand hydrogen</v>
      </c>
      <c r="B7361" t="str">
        <f t="shared" si="327"/>
        <v>CB7 Balanced Pathway</v>
      </c>
      <c r="C7361" t="s">
        <v>106</v>
      </c>
      <c r="D7361" t="s">
        <v>6</v>
      </c>
      <c r="E7361" t="s">
        <v>95</v>
      </c>
      <c r="F7361" t="s">
        <v>47</v>
      </c>
      <c r="G7361" t="s">
        <v>554</v>
      </c>
      <c r="H7361" t="s">
        <v>1008</v>
      </c>
      <c r="I7361" t="s">
        <v>1041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J7361">
        <v>0</v>
      </c>
      <c r="AK7361">
        <v>0</v>
      </c>
      <c r="AL7361">
        <v>0</v>
      </c>
      <c r="AM7361">
        <v>0</v>
      </c>
    </row>
    <row r="7362" spans="1:39" x14ac:dyDescent="0.25">
      <c r="A7362" s="2" t="str">
        <f t="shared" si="326"/>
        <v>CB7 Balanced PathwayScotlandBECCSAdditional demand hydrogen</v>
      </c>
      <c r="B7362" t="str">
        <f t="shared" si="327"/>
        <v>CB7 Balanced Pathway</v>
      </c>
      <c r="C7362" t="s">
        <v>106</v>
      </c>
      <c r="D7362" t="s">
        <v>6</v>
      </c>
      <c r="E7362" t="s">
        <v>1241</v>
      </c>
      <c r="F7362" t="s">
        <v>47</v>
      </c>
      <c r="G7362" t="s">
        <v>343</v>
      </c>
      <c r="H7362" t="s">
        <v>1008</v>
      </c>
      <c r="I7362" t="s">
        <v>1041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J7362">
        <v>0</v>
      </c>
      <c r="AK7362">
        <v>0</v>
      </c>
      <c r="AL7362">
        <v>0</v>
      </c>
      <c r="AM7362">
        <v>0</v>
      </c>
    </row>
    <row r="7363" spans="1:39" x14ac:dyDescent="0.25">
      <c r="A7363" s="2" t="str">
        <f t="shared" si="326"/>
        <v>CB7 Balanced PathwayScotlandDACCSAdditional demand hydrogen</v>
      </c>
      <c r="B7363" t="str">
        <f t="shared" si="327"/>
        <v>CB7 Balanced Pathway</v>
      </c>
      <c r="C7363" t="s">
        <v>106</v>
      </c>
      <c r="D7363" t="s">
        <v>6</v>
      </c>
      <c r="E7363" t="s">
        <v>1241</v>
      </c>
      <c r="F7363" t="s">
        <v>47</v>
      </c>
      <c r="G7363" t="s">
        <v>550</v>
      </c>
      <c r="H7363" t="s">
        <v>1008</v>
      </c>
      <c r="I7363" t="s">
        <v>1041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J7363">
        <v>0</v>
      </c>
      <c r="AK7363">
        <v>0</v>
      </c>
      <c r="AL7363">
        <v>0</v>
      </c>
      <c r="AM7363">
        <v>0</v>
      </c>
    </row>
    <row r="7364" spans="1:39" x14ac:dyDescent="0.25">
      <c r="A7364" s="2" t="str">
        <f t="shared" si="326"/>
        <v>CB7 Balanced PathwayScotlandEnhanced Weathering and BiocharAdditional demand hydrogen</v>
      </c>
      <c r="B7364" t="str">
        <f t="shared" si="327"/>
        <v>CB7 Balanced Pathway</v>
      </c>
      <c r="C7364" t="s">
        <v>106</v>
      </c>
      <c r="D7364" t="s">
        <v>6</v>
      </c>
      <c r="E7364" t="s">
        <v>1241</v>
      </c>
      <c r="F7364" t="s">
        <v>47</v>
      </c>
      <c r="G7364" t="s">
        <v>552</v>
      </c>
      <c r="H7364" t="s">
        <v>1008</v>
      </c>
      <c r="I7364" t="s">
        <v>1041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J7364">
        <v>0</v>
      </c>
      <c r="AK7364">
        <v>0</v>
      </c>
      <c r="AL7364">
        <v>0</v>
      </c>
      <c r="AM7364">
        <v>0</v>
      </c>
    </row>
    <row r="7365" spans="1:39" x14ac:dyDescent="0.25">
      <c r="A7365" s="2" t="str">
        <f t="shared" si="326"/>
        <v>CB7 Balanced PathwayScotlandWood in constructionAdditional demand hydrogen</v>
      </c>
      <c r="B7365" t="str">
        <f t="shared" si="327"/>
        <v>CB7 Balanced Pathway</v>
      </c>
      <c r="C7365" t="s">
        <v>106</v>
      </c>
      <c r="D7365" t="s">
        <v>6</v>
      </c>
      <c r="E7365" t="s">
        <v>1241</v>
      </c>
      <c r="F7365" t="s">
        <v>47</v>
      </c>
      <c r="G7365" t="s">
        <v>554</v>
      </c>
      <c r="H7365" t="s">
        <v>1008</v>
      </c>
      <c r="I7365" t="s">
        <v>1041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J7365">
        <v>0</v>
      </c>
      <c r="AK7365">
        <v>0</v>
      </c>
      <c r="AL7365">
        <v>0</v>
      </c>
      <c r="AM7365">
        <v>0</v>
      </c>
    </row>
    <row r="7366" spans="1:39" x14ac:dyDescent="0.25">
      <c r="A7366" s="2" t="str">
        <f t="shared" si="326"/>
        <v>CB7 Balanced PathwayWalesBECCSAdditional demand hydrogen</v>
      </c>
      <c r="B7366" t="str">
        <f t="shared" si="327"/>
        <v>CB7 Balanced Pathway</v>
      </c>
      <c r="C7366" t="s">
        <v>106</v>
      </c>
      <c r="D7366" t="s">
        <v>6</v>
      </c>
      <c r="E7366" t="s">
        <v>1242</v>
      </c>
      <c r="F7366" t="s">
        <v>47</v>
      </c>
      <c r="G7366" t="s">
        <v>343</v>
      </c>
      <c r="H7366" t="s">
        <v>1008</v>
      </c>
      <c r="I7366" t="s">
        <v>1041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</row>
    <row r="7367" spans="1:39" x14ac:dyDescent="0.25">
      <c r="A7367" s="2" t="str">
        <f t="shared" si="326"/>
        <v>CB7 Balanced PathwayWalesDACCSAdditional demand hydrogen</v>
      </c>
      <c r="B7367" t="str">
        <f t="shared" si="327"/>
        <v>CB7 Balanced Pathway</v>
      </c>
      <c r="C7367" t="s">
        <v>106</v>
      </c>
      <c r="D7367" t="s">
        <v>6</v>
      </c>
      <c r="E7367" t="s">
        <v>1242</v>
      </c>
      <c r="F7367" t="s">
        <v>47</v>
      </c>
      <c r="G7367" t="s">
        <v>550</v>
      </c>
      <c r="H7367" t="s">
        <v>1008</v>
      </c>
      <c r="I7367" t="s">
        <v>1041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J7367">
        <v>0</v>
      </c>
      <c r="AK7367">
        <v>0</v>
      </c>
      <c r="AL7367">
        <v>0</v>
      </c>
      <c r="AM7367">
        <v>0</v>
      </c>
    </row>
    <row r="7368" spans="1:39" x14ac:dyDescent="0.25">
      <c r="A7368" s="2" t="str">
        <f t="shared" si="326"/>
        <v>CB7 Balanced PathwayWalesEnhanced Weathering and BiocharAdditional demand hydrogen</v>
      </c>
      <c r="B7368" t="str">
        <f t="shared" si="327"/>
        <v>CB7 Balanced Pathway</v>
      </c>
      <c r="C7368" t="s">
        <v>106</v>
      </c>
      <c r="D7368" t="s">
        <v>6</v>
      </c>
      <c r="E7368" t="s">
        <v>1242</v>
      </c>
      <c r="F7368" t="s">
        <v>47</v>
      </c>
      <c r="G7368" t="s">
        <v>552</v>
      </c>
      <c r="H7368" t="s">
        <v>1008</v>
      </c>
      <c r="I7368" t="s">
        <v>1041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</row>
    <row r="7369" spans="1:39" x14ac:dyDescent="0.25">
      <c r="A7369" s="2" t="str">
        <f t="shared" si="326"/>
        <v>CB7 Balanced PathwayWalesWood in constructionAdditional demand hydrogen</v>
      </c>
      <c r="B7369" t="str">
        <f t="shared" si="327"/>
        <v>CB7 Balanced Pathway</v>
      </c>
      <c r="C7369" t="s">
        <v>106</v>
      </c>
      <c r="D7369" t="s">
        <v>6</v>
      </c>
      <c r="E7369" t="s">
        <v>1242</v>
      </c>
      <c r="F7369" t="s">
        <v>47</v>
      </c>
      <c r="G7369" t="s">
        <v>554</v>
      </c>
      <c r="H7369" t="s">
        <v>1008</v>
      </c>
      <c r="I7369" t="s">
        <v>1041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</row>
    <row r="7370" spans="1:39" x14ac:dyDescent="0.25">
      <c r="A7370" s="2" t="str">
        <f t="shared" si="326"/>
        <v>CB7 Balanced PathwayNorthern IrelandBECCSAdditional demand hydrogen</v>
      </c>
      <c r="B7370" t="str">
        <f t="shared" si="327"/>
        <v>CB7 Balanced Pathway</v>
      </c>
      <c r="C7370" t="s">
        <v>106</v>
      </c>
      <c r="D7370" t="s">
        <v>6</v>
      </c>
      <c r="E7370" t="s">
        <v>1243</v>
      </c>
      <c r="F7370" t="s">
        <v>47</v>
      </c>
      <c r="G7370" t="s">
        <v>343</v>
      </c>
      <c r="H7370" t="s">
        <v>1008</v>
      </c>
      <c r="I7370" t="s">
        <v>1041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</row>
    <row r="7371" spans="1:39" x14ac:dyDescent="0.25">
      <c r="A7371" s="2" t="str">
        <f t="shared" ref="A7371:A7418" si="328">CONCATENATE(B7371,E7371,G7371,H7371)</f>
        <v>CB7 Balanced PathwayNorthern IrelandDACCSAdditional demand hydrogen</v>
      </c>
      <c r="B7371" t="str">
        <f t="shared" ref="B7371:B7418" si="329">CONCATENATE("CB7 ", D7371)</f>
        <v>CB7 Balanced Pathway</v>
      </c>
      <c r="C7371" t="s">
        <v>106</v>
      </c>
      <c r="D7371" t="s">
        <v>6</v>
      </c>
      <c r="E7371" t="s">
        <v>1243</v>
      </c>
      <c r="F7371" t="s">
        <v>47</v>
      </c>
      <c r="G7371" t="s">
        <v>550</v>
      </c>
      <c r="H7371" t="s">
        <v>1008</v>
      </c>
      <c r="I7371" t="s">
        <v>1041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J7371">
        <v>0</v>
      </c>
      <c r="AK7371">
        <v>0</v>
      </c>
      <c r="AL7371">
        <v>0</v>
      </c>
      <c r="AM7371">
        <v>0</v>
      </c>
    </row>
    <row r="7372" spans="1:39" x14ac:dyDescent="0.25">
      <c r="A7372" s="2" t="str">
        <f t="shared" si="328"/>
        <v>CB7 Balanced PathwayNorthern IrelandEnhanced Weathering and BiocharAdditional demand hydrogen</v>
      </c>
      <c r="B7372" t="str">
        <f t="shared" si="329"/>
        <v>CB7 Balanced Pathway</v>
      </c>
      <c r="C7372" t="s">
        <v>106</v>
      </c>
      <c r="D7372" t="s">
        <v>6</v>
      </c>
      <c r="E7372" t="s">
        <v>1243</v>
      </c>
      <c r="F7372" t="s">
        <v>47</v>
      </c>
      <c r="G7372" t="s">
        <v>552</v>
      </c>
      <c r="H7372" t="s">
        <v>1008</v>
      </c>
      <c r="I7372" t="s">
        <v>1041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J7372">
        <v>0</v>
      </c>
      <c r="AK7372">
        <v>0</v>
      </c>
      <c r="AL7372">
        <v>0</v>
      </c>
      <c r="AM7372">
        <v>0</v>
      </c>
    </row>
    <row r="7373" spans="1:39" x14ac:dyDescent="0.25">
      <c r="A7373" s="2" t="str">
        <f t="shared" si="328"/>
        <v>CB7 Balanced PathwayNorthern IrelandWood in constructionAdditional demand hydrogen</v>
      </c>
      <c r="B7373" t="str">
        <f t="shared" si="329"/>
        <v>CB7 Balanced Pathway</v>
      </c>
      <c r="C7373" t="s">
        <v>106</v>
      </c>
      <c r="D7373" t="s">
        <v>6</v>
      </c>
      <c r="E7373" t="s">
        <v>1243</v>
      </c>
      <c r="F7373" t="s">
        <v>47</v>
      </c>
      <c r="G7373" t="s">
        <v>554</v>
      </c>
      <c r="H7373" t="s">
        <v>1008</v>
      </c>
      <c r="I7373" t="s">
        <v>1041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J7373">
        <v>0</v>
      </c>
      <c r="AK7373">
        <v>0</v>
      </c>
      <c r="AL7373">
        <v>0</v>
      </c>
      <c r="AM7373">
        <v>0</v>
      </c>
    </row>
    <row r="7374" spans="1:39" x14ac:dyDescent="0.25">
      <c r="A7374" s="2" t="str">
        <f t="shared" si="328"/>
        <v>CB7 Balanced PathwayUnited KingdomBECCSAdditional capital expenditure</v>
      </c>
      <c r="B7374" t="str">
        <f t="shared" si="329"/>
        <v>CB7 Balanced Pathway</v>
      </c>
      <c r="C7374" t="s">
        <v>106</v>
      </c>
      <c r="D7374" t="s">
        <v>6</v>
      </c>
      <c r="E7374" t="s">
        <v>95</v>
      </c>
      <c r="F7374" t="s">
        <v>47</v>
      </c>
      <c r="G7374" t="s">
        <v>343</v>
      </c>
      <c r="H7374" t="s">
        <v>179</v>
      </c>
      <c r="I7374" t="s">
        <v>97</v>
      </c>
      <c r="J7374">
        <v>0</v>
      </c>
      <c r="K7374">
        <v>0</v>
      </c>
      <c r="L7374">
        <v>0</v>
      </c>
      <c r="M7374">
        <v>0</v>
      </c>
      <c r="N7374">
        <v>44.587517206661893</v>
      </c>
      <c r="O7374">
        <v>129.99993355231459</v>
      </c>
      <c r="P7374">
        <v>207.84566286782311</v>
      </c>
      <c r="Q7374">
        <v>2045.211051969417</v>
      </c>
      <c r="R7374">
        <v>2217.702547920157</v>
      </c>
      <c r="S7374">
        <v>2232.408124270311</v>
      </c>
      <c r="T7374">
        <v>2116.3796518392069</v>
      </c>
      <c r="U7374">
        <v>1699.5427099119031</v>
      </c>
      <c r="V7374">
        <v>1482.3773526700911</v>
      </c>
      <c r="W7374">
        <v>1564.608126234124</v>
      </c>
      <c r="X7374">
        <v>1742.61279359843</v>
      </c>
      <c r="Y7374">
        <v>1478.3779033632111</v>
      </c>
      <c r="Z7374">
        <v>1472.1976824988451</v>
      </c>
      <c r="AA7374">
        <v>1591.5633813536399</v>
      </c>
      <c r="AB7374">
        <v>1203.502182507204</v>
      </c>
      <c r="AC7374">
        <v>1116.6622222386561</v>
      </c>
      <c r="AD7374">
        <v>890.18999433709405</v>
      </c>
      <c r="AE7374">
        <v>1097.934465895383</v>
      </c>
      <c r="AF7374">
        <v>771.37300074441714</v>
      </c>
      <c r="AG7374">
        <v>1309.2762429047241</v>
      </c>
      <c r="AH7374">
        <v>822.79008469965117</v>
      </c>
      <c r="AI7374">
        <v>610.22394105223168</v>
      </c>
      <c r="AJ7374">
        <v>599.57634546923589</v>
      </c>
      <c r="AK7374">
        <v>607.09294962170065</v>
      </c>
      <c r="AL7374">
        <v>657.626375582847</v>
      </c>
      <c r="AM7374">
        <v>607.48510963406068</v>
      </c>
    </row>
    <row r="7375" spans="1:39" x14ac:dyDescent="0.25">
      <c r="A7375" s="2" t="str">
        <f t="shared" si="328"/>
        <v>CB7 Balanced PathwayUnited KingdomDACCSAdditional capital expenditure</v>
      </c>
      <c r="B7375" t="str">
        <f t="shared" si="329"/>
        <v>CB7 Balanced Pathway</v>
      </c>
      <c r="C7375" t="s">
        <v>106</v>
      </c>
      <c r="D7375" t="s">
        <v>6</v>
      </c>
      <c r="E7375" t="s">
        <v>95</v>
      </c>
      <c r="F7375" t="s">
        <v>47</v>
      </c>
      <c r="G7375" t="s">
        <v>550</v>
      </c>
      <c r="H7375" t="s">
        <v>179</v>
      </c>
      <c r="I7375" t="s">
        <v>97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146.8081799125913</v>
      </c>
      <c r="U7375">
        <v>280.71746293328403</v>
      </c>
      <c r="V7375">
        <v>414.45918335624788</v>
      </c>
      <c r="W7375">
        <v>785.54033595322949</v>
      </c>
      <c r="X7375">
        <v>1283.1009373107111</v>
      </c>
      <c r="Y7375">
        <v>1392.851513079738</v>
      </c>
      <c r="Z7375">
        <v>1450.9954906177279</v>
      </c>
      <c r="AA7375">
        <v>1665.4152419360951</v>
      </c>
      <c r="AB7375">
        <v>1814.1907219877039</v>
      </c>
      <c r="AC7375">
        <v>1927.4835308942661</v>
      </c>
      <c r="AD7375">
        <v>1858.121461865634</v>
      </c>
      <c r="AE7375">
        <v>1767.588648808161</v>
      </c>
      <c r="AF7375">
        <v>1596.4468479566131</v>
      </c>
      <c r="AG7375">
        <v>1573.0294197453411</v>
      </c>
      <c r="AH7375">
        <v>1608.247932971093</v>
      </c>
      <c r="AI7375">
        <v>1530.076411468646</v>
      </c>
      <c r="AJ7375">
        <v>1519.822243110088</v>
      </c>
      <c r="AK7375">
        <v>1470.7611545602599</v>
      </c>
      <c r="AL7375">
        <v>701.2707202906106</v>
      </c>
      <c r="AM7375">
        <v>0</v>
      </c>
    </row>
    <row r="7376" spans="1:39" x14ac:dyDescent="0.25">
      <c r="A7376" s="2" t="str">
        <f t="shared" si="328"/>
        <v>CB7 Balanced PathwayUnited KingdomEnhanced Weathering and BiocharAdditional capital expenditure</v>
      </c>
      <c r="B7376" t="str">
        <f t="shared" si="329"/>
        <v>CB7 Balanced Pathway</v>
      </c>
      <c r="C7376" t="s">
        <v>106</v>
      </c>
      <c r="D7376" t="s">
        <v>6</v>
      </c>
      <c r="E7376" t="s">
        <v>95</v>
      </c>
      <c r="F7376" t="s">
        <v>47</v>
      </c>
      <c r="G7376" t="s">
        <v>552</v>
      </c>
      <c r="H7376" t="s">
        <v>179</v>
      </c>
      <c r="I7376" t="s">
        <v>97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8.55167066002711</v>
      </c>
      <c r="T7376">
        <v>0</v>
      </c>
      <c r="U7376">
        <v>0</v>
      </c>
      <c r="V7376">
        <v>0</v>
      </c>
      <c r="W7376">
        <v>0</v>
      </c>
      <c r="X7376">
        <v>15.073387484300749</v>
      </c>
      <c r="Y7376">
        <v>0</v>
      </c>
      <c r="Z7376">
        <v>0</v>
      </c>
      <c r="AA7376">
        <v>0</v>
      </c>
      <c r="AB7376">
        <v>0</v>
      </c>
      <c r="AC7376">
        <v>37.88955685321519</v>
      </c>
      <c r="AD7376">
        <v>0</v>
      </c>
      <c r="AE7376">
        <v>0</v>
      </c>
      <c r="AF7376">
        <v>0</v>
      </c>
      <c r="AG7376">
        <v>0</v>
      </c>
      <c r="AH7376">
        <v>73.926927035907411</v>
      </c>
      <c r="AI7376">
        <v>0</v>
      </c>
      <c r="AJ7376">
        <v>0</v>
      </c>
      <c r="AK7376">
        <v>0</v>
      </c>
      <c r="AL7376">
        <v>0</v>
      </c>
      <c r="AM7376">
        <v>0</v>
      </c>
    </row>
    <row r="7377" spans="1:39" x14ac:dyDescent="0.25">
      <c r="A7377" s="2" t="str">
        <f t="shared" si="328"/>
        <v>CB7 Balanced PathwayUnited KingdomWood in constructionAdditional capital expenditure</v>
      </c>
      <c r="B7377" t="str">
        <f t="shared" si="329"/>
        <v>CB7 Balanced Pathway</v>
      </c>
      <c r="C7377" t="s">
        <v>106</v>
      </c>
      <c r="D7377" t="s">
        <v>6</v>
      </c>
      <c r="E7377" t="s">
        <v>95</v>
      </c>
      <c r="F7377" t="s">
        <v>47</v>
      </c>
      <c r="G7377" t="s">
        <v>554</v>
      </c>
      <c r="H7377" t="s">
        <v>179</v>
      </c>
      <c r="I7377" t="s">
        <v>97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J7377">
        <v>0</v>
      </c>
      <c r="AK7377">
        <v>0</v>
      </c>
      <c r="AL7377">
        <v>0</v>
      </c>
      <c r="AM7377">
        <v>0</v>
      </c>
    </row>
    <row r="7378" spans="1:39" x14ac:dyDescent="0.25">
      <c r="A7378" s="2" t="str">
        <f t="shared" si="328"/>
        <v>CB7 Balanced PathwayScotlandBECCSAdditional capital expenditure</v>
      </c>
      <c r="B7378" t="str">
        <f t="shared" si="329"/>
        <v>CB7 Balanced Pathway</v>
      </c>
      <c r="C7378" t="s">
        <v>106</v>
      </c>
      <c r="D7378" t="s">
        <v>6</v>
      </c>
      <c r="E7378" t="s">
        <v>1241</v>
      </c>
      <c r="F7378" t="s">
        <v>47</v>
      </c>
      <c r="G7378" t="s">
        <v>343</v>
      </c>
      <c r="H7378" t="s">
        <v>179</v>
      </c>
      <c r="I7378" t="s">
        <v>97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64.007246657729524</v>
      </c>
      <c r="R7378">
        <v>55.328983476453161</v>
      </c>
      <c r="S7378">
        <v>77.373605092739368</v>
      </c>
      <c r="T7378">
        <v>74.357194956042349</v>
      </c>
      <c r="U7378">
        <v>37.48605980045172</v>
      </c>
      <c r="V7378">
        <v>49.692428981803708</v>
      </c>
      <c r="W7378">
        <v>57.981531921321462</v>
      </c>
      <c r="X7378">
        <v>63.164662142171679</v>
      </c>
      <c r="Y7378">
        <v>90.252079251551152</v>
      </c>
      <c r="Z7378">
        <v>97.105759396440234</v>
      </c>
      <c r="AA7378">
        <v>146.22282912596779</v>
      </c>
      <c r="AB7378">
        <v>86.028898592037407</v>
      </c>
      <c r="AC7378">
        <v>76.980391429692418</v>
      </c>
      <c r="AD7378">
        <v>63.730691407753227</v>
      </c>
      <c r="AE7378">
        <v>70.606531281158695</v>
      </c>
      <c r="AF7378">
        <v>56.857219636739373</v>
      </c>
      <c r="AG7378">
        <v>82.459917786404816</v>
      </c>
      <c r="AH7378">
        <v>60.453452950614647</v>
      </c>
      <c r="AI7378">
        <v>50.098943153095057</v>
      </c>
      <c r="AJ7378">
        <v>50.251129032907777</v>
      </c>
      <c r="AK7378">
        <v>51.834948142461371</v>
      </c>
      <c r="AL7378">
        <v>57.283339407370697</v>
      </c>
      <c r="AM7378">
        <v>52.585305968827527</v>
      </c>
    </row>
    <row r="7379" spans="1:39" x14ac:dyDescent="0.25">
      <c r="A7379" s="2" t="str">
        <f t="shared" si="328"/>
        <v>CB7 Balanced PathwayScotlandDACCSAdditional capital expenditure</v>
      </c>
      <c r="B7379" t="str">
        <f t="shared" si="329"/>
        <v>CB7 Balanced Pathway</v>
      </c>
      <c r="C7379" t="s">
        <v>106</v>
      </c>
      <c r="D7379" t="s">
        <v>6</v>
      </c>
      <c r="E7379" t="s">
        <v>1241</v>
      </c>
      <c r="F7379" t="s">
        <v>47</v>
      </c>
      <c r="G7379" t="s">
        <v>550</v>
      </c>
      <c r="H7379" t="s">
        <v>179</v>
      </c>
      <c r="I7379" t="s">
        <v>97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87.460192288352232</v>
      </c>
      <c r="U7379">
        <v>167.2359353645096</v>
      </c>
      <c r="V7379">
        <v>246.91185391436039</v>
      </c>
      <c r="W7379">
        <v>467.98147673809422</v>
      </c>
      <c r="X7379">
        <v>764.40055839787033</v>
      </c>
      <c r="Y7379">
        <v>829.78388013260997</v>
      </c>
      <c r="Z7379">
        <v>864.42284547439135</v>
      </c>
      <c r="AA7379">
        <v>992.16227179171631</v>
      </c>
      <c r="AB7379">
        <v>1080.7944726735259</v>
      </c>
      <c r="AC7379">
        <v>1148.288060958286</v>
      </c>
      <c r="AD7379">
        <v>1106.965977281654</v>
      </c>
      <c r="AE7379">
        <v>1053.031535460181</v>
      </c>
      <c r="AF7379">
        <v>951.07471793159891</v>
      </c>
      <c r="AG7379">
        <v>937.1239096355223</v>
      </c>
      <c r="AH7379">
        <v>958.1051515572467</v>
      </c>
      <c r="AI7379">
        <v>808.34225511551085</v>
      </c>
      <c r="AJ7379">
        <v>721.27157300139766</v>
      </c>
      <c r="AK7379">
        <v>633.5586511951891</v>
      </c>
      <c r="AL7379">
        <v>272.71639122412631</v>
      </c>
      <c r="AM7379">
        <v>0</v>
      </c>
    </row>
    <row r="7380" spans="1:39" x14ac:dyDescent="0.25">
      <c r="A7380" s="2" t="str">
        <f t="shared" si="328"/>
        <v>CB7 Balanced PathwayScotlandEnhanced Weathering and BiocharAdditional capital expenditure</v>
      </c>
      <c r="B7380" t="str">
        <f t="shared" si="329"/>
        <v>CB7 Balanced Pathway</v>
      </c>
      <c r="C7380" t="s">
        <v>106</v>
      </c>
      <c r="D7380" t="s">
        <v>6</v>
      </c>
      <c r="E7380" t="s">
        <v>1241</v>
      </c>
      <c r="F7380" t="s">
        <v>47</v>
      </c>
      <c r="G7380" t="s">
        <v>552</v>
      </c>
      <c r="H7380" t="s">
        <v>179</v>
      </c>
      <c r="I7380" t="s">
        <v>97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1.047189419319035</v>
      </c>
      <c r="T7380">
        <v>0</v>
      </c>
      <c r="U7380">
        <v>0</v>
      </c>
      <c r="V7380">
        <v>0</v>
      </c>
      <c r="W7380">
        <v>0</v>
      </c>
      <c r="X7380">
        <v>1.8458021262018141</v>
      </c>
      <c r="Y7380">
        <v>0</v>
      </c>
      <c r="Z7380">
        <v>0</v>
      </c>
      <c r="AA7380">
        <v>0</v>
      </c>
      <c r="AB7380">
        <v>0</v>
      </c>
      <c r="AC7380">
        <v>4.6397417085807433</v>
      </c>
      <c r="AD7380">
        <v>0</v>
      </c>
      <c r="AE7380">
        <v>0</v>
      </c>
      <c r="AF7380">
        <v>0</v>
      </c>
      <c r="AG7380">
        <v>0</v>
      </c>
      <c r="AH7380">
        <v>9.0526750704554342</v>
      </c>
      <c r="AI7380">
        <v>0</v>
      </c>
      <c r="AJ7380">
        <v>0</v>
      </c>
      <c r="AK7380">
        <v>0</v>
      </c>
      <c r="AL7380">
        <v>0</v>
      </c>
      <c r="AM7380">
        <v>0</v>
      </c>
    </row>
    <row r="7381" spans="1:39" x14ac:dyDescent="0.25">
      <c r="A7381" s="2" t="str">
        <f t="shared" si="328"/>
        <v>CB7 Balanced PathwayScotlandWood in constructionAdditional capital expenditure</v>
      </c>
      <c r="B7381" t="str">
        <f t="shared" si="329"/>
        <v>CB7 Balanced Pathway</v>
      </c>
      <c r="C7381" t="s">
        <v>106</v>
      </c>
      <c r="D7381" t="s">
        <v>6</v>
      </c>
      <c r="E7381" t="s">
        <v>1241</v>
      </c>
      <c r="F7381" t="s">
        <v>47</v>
      </c>
      <c r="G7381" t="s">
        <v>554</v>
      </c>
      <c r="H7381" t="s">
        <v>179</v>
      </c>
      <c r="I7381" t="s">
        <v>97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J7381">
        <v>0</v>
      </c>
      <c r="AK7381">
        <v>0</v>
      </c>
      <c r="AL7381">
        <v>0</v>
      </c>
      <c r="AM7381">
        <v>0</v>
      </c>
    </row>
    <row r="7382" spans="1:39" x14ac:dyDescent="0.25">
      <c r="A7382" s="2" t="str">
        <f t="shared" si="328"/>
        <v>CB7 Balanced PathwayWalesBECCSAdditional capital expenditure</v>
      </c>
      <c r="B7382" t="str">
        <f t="shared" si="329"/>
        <v>CB7 Balanced Pathway</v>
      </c>
      <c r="C7382" t="s">
        <v>106</v>
      </c>
      <c r="D7382" t="s">
        <v>6</v>
      </c>
      <c r="E7382" t="s">
        <v>1242</v>
      </c>
      <c r="F7382" t="s">
        <v>47</v>
      </c>
      <c r="G7382" t="s">
        <v>343</v>
      </c>
      <c r="H7382" t="s">
        <v>179</v>
      </c>
      <c r="I7382" t="s">
        <v>97</v>
      </c>
      <c r="J7382">
        <v>0</v>
      </c>
      <c r="K7382">
        <v>0</v>
      </c>
      <c r="L7382">
        <v>0</v>
      </c>
      <c r="M7382">
        <v>0</v>
      </c>
      <c r="N7382">
        <v>2.0903297789888202</v>
      </c>
      <c r="O7382">
        <v>6.0945921503422378</v>
      </c>
      <c r="P7382">
        <v>9.7441168682378922</v>
      </c>
      <c r="Q7382">
        <v>87.091359047552331</v>
      </c>
      <c r="R7382">
        <v>76.921648239122689</v>
      </c>
      <c r="S7382">
        <v>77.672389440563848</v>
      </c>
      <c r="T7382">
        <v>72.295503751362361</v>
      </c>
      <c r="U7382">
        <v>18.472946372192531</v>
      </c>
      <c r="V7382">
        <v>29.178066135735239</v>
      </c>
      <c r="W7382">
        <v>31.339784890459509</v>
      </c>
      <c r="X7382">
        <v>35.990968472656682</v>
      </c>
      <c r="Y7382">
        <v>70.733215418007148</v>
      </c>
      <c r="Z7382">
        <v>73.326600787884047</v>
      </c>
      <c r="AA7382">
        <v>105.05788523720599</v>
      </c>
      <c r="AB7382">
        <v>68.434744480720809</v>
      </c>
      <c r="AC7382">
        <v>63.882796896672517</v>
      </c>
      <c r="AD7382">
        <v>45.370404589129507</v>
      </c>
      <c r="AE7382">
        <v>62.872097943413593</v>
      </c>
      <c r="AF7382">
        <v>38.403355436618767</v>
      </c>
      <c r="AG7382">
        <v>77.412929357030222</v>
      </c>
      <c r="AH7382">
        <v>38.964048111963699</v>
      </c>
      <c r="AI7382">
        <v>24.22702781881253</v>
      </c>
      <c r="AJ7382">
        <v>23.747605636830361</v>
      </c>
      <c r="AK7382">
        <v>23.581469839324171</v>
      </c>
      <c r="AL7382">
        <v>23.765001497314611</v>
      </c>
      <c r="AM7382">
        <v>22.385621314631909</v>
      </c>
    </row>
    <row r="7383" spans="1:39" x14ac:dyDescent="0.25">
      <c r="A7383" s="2" t="str">
        <f t="shared" si="328"/>
        <v>CB7 Balanced PathwayWalesDACCSAdditional capital expenditure</v>
      </c>
      <c r="B7383" t="str">
        <f t="shared" si="329"/>
        <v>CB7 Balanced Pathway</v>
      </c>
      <c r="C7383" t="s">
        <v>106</v>
      </c>
      <c r="D7383" t="s">
        <v>6</v>
      </c>
      <c r="E7383" t="s">
        <v>1242</v>
      </c>
      <c r="F7383" t="s">
        <v>47</v>
      </c>
      <c r="G7383" t="s">
        <v>550</v>
      </c>
      <c r="H7383" t="s">
        <v>179</v>
      </c>
      <c r="I7383" t="s">
        <v>97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18.351022489073909</v>
      </c>
      <c r="U7383">
        <v>35.089682866660489</v>
      </c>
      <c r="V7383">
        <v>51.80739791953097</v>
      </c>
      <c r="W7383">
        <v>98.1925419941537</v>
      </c>
      <c r="X7383">
        <v>160.38761716383891</v>
      </c>
      <c r="Y7383">
        <v>174.1064391349673</v>
      </c>
      <c r="Z7383">
        <v>181.37443632721599</v>
      </c>
      <c r="AA7383">
        <v>208.17690524201191</v>
      </c>
      <c r="AB7383">
        <v>226.77384024846299</v>
      </c>
      <c r="AC7383">
        <v>240.93544136178321</v>
      </c>
      <c r="AD7383">
        <v>232.26518273320431</v>
      </c>
      <c r="AE7383">
        <v>220.9485811010201</v>
      </c>
      <c r="AF7383">
        <v>199.5558559945766</v>
      </c>
      <c r="AG7383">
        <v>196.62867746816769</v>
      </c>
      <c r="AH7383">
        <v>201.03099162138659</v>
      </c>
      <c r="AI7383">
        <v>191.2595514335807</v>
      </c>
      <c r="AJ7383">
        <v>189.977780388761</v>
      </c>
      <c r="AK7383">
        <v>183.8451443200326</v>
      </c>
      <c r="AL7383">
        <v>87.65884003632631</v>
      </c>
      <c r="AM7383">
        <v>0</v>
      </c>
    </row>
    <row r="7384" spans="1:39" x14ac:dyDescent="0.25">
      <c r="A7384" s="2" t="str">
        <f t="shared" si="328"/>
        <v>CB7 Balanced PathwayWalesEnhanced Weathering and BiocharAdditional capital expenditure</v>
      </c>
      <c r="B7384" t="str">
        <f t="shared" si="329"/>
        <v>CB7 Balanced Pathway</v>
      </c>
      <c r="C7384" t="s">
        <v>106</v>
      </c>
      <c r="D7384" t="s">
        <v>6</v>
      </c>
      <c r="E7384" t="s">
        <v>1242</v>
      </c>
      <c r="F7384" t="s">
        <v>47</v>
      </c>
      <c r="G7384" t="s">
        <v>552</v>
      </c>
      <c r="H7384" t="s">
        <v>179</v>
      </c>
      <c r="I7384" t="s">
        <v>97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.35923454782787068</v>
      </c>
      <c r="T7384">
        <v>0</v>
      </c>
      <c r="U7384">
        <v>0</v>
      </c>
      <c r="V7384">
        <v>0</v>
      </c>
      <c r="W7384">
        <v>0</v>
      </c>
      <c r="X7384">
        <v>0.63319575231863501</v>
      </c>
      <c r="Y7384">
        <v>0</v>
      </c>
      <c r="Z7384">
        <v>0</v>
      </c>
      <c r="AA7384">
        <v>0</v>
      </c>
      <c r="AB7384">
        <v>0</v>
      </c>
      <c r="AC7384">
        <v>1.5916466342870139</v>
      </c>
      <c r="AD7384">
        <v>0</v>
      </c>
      <c r="AE7384">
        <v>0</v>
      </c>
      <c r="AF7384">
        <v>0</v>
      </c>
      <c r="AG7384">
        <v>0</v>
      </c>
      <c r="AH7384">
        <v>3.1054874844728881</v>
      </c>
      <c r="AI7384">
        <v>0</v>
      </c>
      <c r="AJ7384">
        <v>0</v>
      </c>
      <c r="AK7384">
        <v>0</v>
      </c>
      <c r="AL7384">
        <v>0</v>
      </c>
      <c r="AM7384">
        <v>0</v>
      </c>
    </row>
    <row r="7385" spans="1:39" x14ac:dyDescent="0.25">
      <c r="A7385" s="2" t="str">
        <f t="shared" si="328"/>
        <v>CB7 Balanced PathwayWalesWood in constructionAdditional capital expenditure</v>
      </c>
      <c r="B7385" t="str">
        <f t="shared" si="329"/>
        <v>CB7 Balanced Pathway</v>
      </c>
      <c r="C7385" t="s">
        <v>106</v>
      </c>
      <c r="D7385" t="s">
        <v>6</v>
      </c>
      <c r="E7385" t="s">
        <v>1242</v>
      </c>
      <c r="F7385" t="s">
        <v>47</v>
      </c>
      <c r="G7385" t="s">
        <v>554</v>
      </c>
      <c r="H7385" t="s">
        <v>179</v>
      </c>
      <c r="I7385" t="s">
        <v>97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</row>
    <row r="7386" spans="1:39" x14ac:dyDescent="0.25">
      <c r="A7386" s="2" t="str">
        <f t="shared" si="328"/>
        <v>CB7 Balanced PathwayNorthern IrelandBECCSAdditional capital expenditure</v>
      </c>
      <c r="B7386" t="str">
        <f t="shared" si="329"/>
        <v>CB7 Balanced Pathway</v>
      </c>
      <c r="C7386" t="s">
        <v>106</v>
      </c>
      <c r="D7386" t="s">
        <v>6</v>
      </c>
      <c r="E7386" t="s">
        <v>1243</v>
      </c>
      <c r="F7386" t="s">
        <v>47</v>
      </c>
      <c r="G7386" t="s">
        <v>343</v>
      </c>
      <c r="H7386" t="s">
        <v>179</v>
      </c>
      <c r="I7386" t="s">
        <v>97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2.3125111454405669</v>
      </c>
      <c r="R7386">
        <v>1.661816597012026</v>
      </c>
      <c r="S7386">
        <v>1.4356631437704499</v>
      </c>
      <c r="T7386">
        <v>1.1850169196983471</v>
      </c>
      <c r="U7386">
        <v>0.3110888300129413</v>
      </c>
      <c r="V7386">
        <v>0.79723796720199214</v>
      </c>
      <c r="W7386">
        <v>0.88804265088184386</v>
      </c>
      <c r="X7386">
        <v>13.555709981348899</v>
      </c>
      <c r="Y7386">
        <v>13.51565621886653</v>
      </c>
      <c r="Z7386">
        <v>13.23902367977337</v>
      </c>
      <c r="AA7386">
        <v>49.647346283108988</v>
      </c>
      <c r="AB7386">
        <v>11.19411673614767</v>
      </c>
      <c r="AC7386">
        <v>9.8419456198992776</v>
      </c>
      <c r="AD7386">
        <v>9.0430904328531589</v>
      </c>
      <c r="AE7386">
        <v>8.9801132026837234</v>
      </c>
      <c r="AF7386">
        <v>9.3858190570612727</v>
      </c>
      <c r="AG7386">
        <v>10.06196993003697</v>
      </c>
      <c r="AH7386">
        <v>8.9138754078894245</v>
      </c>
      <c r="AI7386">
        <v>8.5008436588691794</v>
      </c>
      <c r="AJ7386">
        <v>8.3786782508057716</v>
      </c>
      <c r="AK7386">
        <v>8.4693344374512645</v>
      </c>
      <c r="AL7386">
        <v>9.0477749066114619</v>
      </c>
      <c r="AM7386">
        <v>8.2280150507561487</v>
      </c>
    </row>
    <row r="7387" spans="1:39" x14ac:dyDescent="0.25">
      <c r="A7387" s="2" t="str">
        <f t="shared" si="328"/>
        <v>CB7 Balanced PathwayNorthern IrelandDACCSAdditional capital expenditure</v>
      </c>
      <c r="B7387" t="str">
        <f t="shared" si="329"/>
        <v>CB7 Balanced Pathway</v>
      </c>
      <c r="C7387" t="s">
        <v>106</v>
      </c>
      <c r="D7387" t="s">
        <v>6</v>
      </c>
      <c r="E7387" t="s">
        <v>1243</v>
      </c>
      <c r="F7387" t="s">
        <v>47</v>
      </c>
      <c r="G7387" t="s">
        <v>550</v>
      </c>
      <c r="H7387" t="s">
        <v>179</v>
      </c>
      <c r="I7387" t="s">
        <v>97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J7387">
        <v>0</v>
      </c>
      <c r="AK7387">
        <v>0</v>
      </c>
      <c r="AL7387">
        <v>0</v>
      </c>
      <c r="AM7387">
        <v>0</v>
      </c>
    </row>
    <row r="7388" spans="1:39" x14ac:dyDescent="0.25">
      <c r="A7388" s="2" t="str">
        <f t="shared" si="328"/>
        <v>CB7 Balanced PathwayNorthern IrelandEnhanced Weathering and BiocharAdditional capital expenditure</v>
      </c>
      <c r="B7388" t="str">
        <f t="shared" si="329"/>
        <v>CB7 Balanced Pathway</v>
      </c>
      <c r="C7388" t="s">
        <v>106</v>
      </c>
      <c r="D7388" t="s">
        <v>6</v>
      </c>
      <c r="E7388" t="s">
        <v>1243</v>
      </c>
      <c r="F7388" t="s">
        <v>47</v>
      </c>
      <c r="G7388" t="s">
        <v>552</v>
      </c>
      <c r="H7388" t="s">
        <v>179</v>
      </c>
      <c r="I7388" t="s">
        <v>97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.25219962617876251</v>
      </c>
      <c r="T7388">
        <v>0</v>
      </c>
      <c r="U7388">
        <v>0</v>
      </c>
      <c r="V7388">
        <v>0</v>
      </c>
      <c r="W7388">
        <v>0</v>
      </c>
      <c r="X7388">
        <v>0.44453333622371222</v>
      </c>
      <c r="Y7388">
        <v>0</v>
      </c>
      <c r="Z7388">
        <v>0</v>
      </c>
      <c r="AA7388">
        <v>0</v>
      </c>
      <c r="AB7388">
        <v>0</v>
      </c>
      <c r="AC7388">
        <v>1.117411141559274</v>
      </c>
      <c r="AD7388">
        <v>0</v>
      </c>
      <c r="AE7388">
        <v>0</v>
      </c>
      <c r="AF7388">
        <v>0</v>
      </c>
      <c r="AG7388">
        <v>0</v>
      </c>
      <c r="AH7388">
        <v>2.1801989464057998</v>
      </c>
      <c r="AI7388">
        <v>0</v>
      </c>
      <c r="AJ7388">
        <v>0</v>
      </c>
      <c r="AK7388">
        <v>0</v>
      </c>
      <c r="AL7388">
        <v>0</v>
      </c>
      <c r="AM7388">
        <v>0</v>
      </c>
    </row>
    <row r="7389" spans="1:39" x14ac:dyDescent="0.25">
      <c r="A7389" s="2" t="str">
        <f t="shared" si="328"/>
        <v>CB7 Balanced PathwayNorthern IrelandWood in constructionAdditional capital expenditure</v>
      </c>
      <c r="B7389" t="str">
        <f t="shared" si="329"/>
        <v>CB7 Balanced Pathway</v>
      </c>
      <c r="C7389" t="s">
        <v>106</v>
      </c>
      <c r="D7389" t="s">
        <v>6</v>
      </c>
      <c r="E7389" t="s">
        <v>1243</v>
      </c>
      <c r="F7389" t="s">
        <v>47</v>
      </c>
      <c r="G7389" t="s">
        <v>554</v>
      </c>
      <c r="H7389" t="s">
        <v>179</v>
      </c>
      <c r="I7389" t="s">
        <v>97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J7389">
        <v>0</v>
      </c>
      <c r="AK7389">
        <v>0</v>
      </c>
      <c r="AL7389">
        <v>0</v>
      </c>
      <c r="AM7389">
        <v>0</v>
      </c>
    </row>
    <row r="7390" spans="1:39" x14ac:dyDescent="0.25">
      <c r="A7390" s="2" t="str">
        <f t="shared" si="328"/>
        <v>CB7 Balanced PathwayUnited KingdomBECCSAdditional capital expenditure annualised</v>
      </c>
      <c r="B7390" t="str">
        <f t="shared" si="329"/>
        <v>CB7 Balanced Pathway</v>
      </c>
      <c r="C7390" t="s">
        <v>106</v>
      </c>
      <c r="D7390" t="s">
        <v>6</v>
      </c>
      <c r="E7390" t="s">
        <v>95</v>
      </c>
      <c r="F7390" t="s">
        <v>47</v>
      </c>
      <c r="G7390" t="s">
        <v>343</v>
      </c>
      <c r="H7390" t="s">
        <v>1147</v>
      </c>
      <c r="I7390" t="s">
        <v>97</v>
      </c>
      <c r="J7390">
        <v>0</v>
      </c>
      <c r="K7390">
        <v>0</v>
      </c>
      <c r="L7390">
        <v>0</v>
      </c>
      <c r="M7390">
        <v>0</v>
      </c>
      <c r="N7390">
        <v>2.6138208675241841</v>
      </c>
      <c r="O7390">
        <v>10.234710308863781</v>
      </c>
      <c r="P7390">
        <v>22.419092056568299</v>
      </c>
      <c r="Q7390">
        <v>129.61481070427479</v>
      </c>
      <c r="R7390">
        <v>248.5811370331385</v>
      </c>
      <c r="S7390">
        <v>367.87021205178678</v>
      </c>
      <c r="T7390">
        <v>480.05715467720091</v>
      </c>
      <c r="U7390">
        <v>574.80751283460961</v>
      </c>
      <c r="V7390">
        <v>655.03896059443173</v>
      </c>
      <c r="W7390">
        <v>739.57403760588863</v>
      </c>
      <c r="X7390">
        <v>825.93394408871109</v>
      </c>
      <c r="Y7390">
        <v>891.65159968664159</v>
      </c>
      <c r="Z7390">
        <v>972.57940548631439</v>
      </c>
      <c r="AA7390">
        <v>1042.086760099133</v>
      </c>
      <c r="AB7390">
        <v>1096.9446898533599</v>
      </c>
      <c r="AC7390">
        <v>1146.5286248185989</v>
      </c>
      <c r="AD7390">
        <v>1183.8175257872119</v>
      </c>
      <c r="AE7390">
        <v>1218.5331621716091</v>
      </c>
      <c r="AF7390">
        <v>1249.769471033271</v>
      </c>
      <c r="AG7390">
        <v>1289.8673778291829</v>
      </c>
      <c r="AH7390">
        <v>1357.7248633865081</v>
      </c>
      <c r="AI7390">
        <v>1379.7494128159799</v>
      </c>
      <c r="AJ7390">
        <v>1401.3757938347519</v>
      </c>
      <c r="AK7390">
        <v>1423.554261978471</v>
      </c>
      <c r="AL7390">
        <v>1448.515226389969</v>
      </c>
      <c r="AM7390">
        <v>1470.9216943697061</v>
      </c>
    </row>
    <row r="7391" spans="1:39" x14ac:dyDescent="0.25">
      <c r="A7391" s="2" t="str">
        <f t="shared" si="328"/>
        <v>CB7 Balanced PathwayUnited KingdomDACCSAdditional capital expenditure annualised</v>
      </c>
      <c r="B7391" t="str">
        <f t="shared" si="329"/>
        <v>CB7 Balanced Pathway</v>
      </c>
      <c r="C7391" t="s">
        <v>106</v>
      </c>
      <c r="D7391" t="s">
        <v>6</v>
      </c>
      <c r="E7391" t="s">
        <v>95</v>
      </c>
      <c r="F7391" t="s">
        <v>47</v>
      </c>
      <c r="G7391" t="s">
        <v>550</v>
      </c>
      <c r="H7391" t="s">
        <v>1147</v>
      </c>
      <c r="I7391" t="s">
        <v>97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17.780662850491328</v>
      </c>
      <c r="U7391">
        <v>33.991869350953458</v>
      </c>
      <c r="V7391">
        <v>67.940411411479317</v>
      </c>
      <c r="W7391">
        <v>129.02053831387289</v>
      </c>
      <c r="X7391">
        <v>223.09316126330739</v>
      </c>
      <c r="Y7391">
        <v>297.38118580321992</v>
      </c>
      <c r="Z7391">
        <v>398.39230674417848</v>
      </c>
      <c r="AA7391">
        <v>498.50129450627719</v>
      </c>
      <c r="AB7391">
        <v>617.37529068894503</v>
      </c>
      <c r="AC7391">
        <v>731.0594625272837</v>
      </c>
      <c r="AD7391">
        <v>841.46228479183515</v>
      </c>
      <c r="AE7391">
        <v>944.13217571230052</v>
      </c>
      <c r="AF7391">
        <v>1033.8182687702081</v>
      </c>
      <c r="AG7391">
        <v>1133.5745664902149</v>
      </c>
      <c r="AH7391">
        <v>1227.4169294016019</v>
      </c>
      <c r="AI7391">
        <v>1317.677908759523</v>
      </c>
      <c r="AJ7391">
        <v>1410.2009048389409</v>
      </c>
      <c r="AK7391">
        <v>1494.482281273577</v>
      </c>
      <c r="AL7391">
        <v>1494.482281273577</v>
      </c>
      <c r="AM7391">
        <v>1494.482281273577</v>
      </c>
    </row>
    <row r="7392" spans="1:39" x14ac:dyDescent="0.25">
      <c r="A7392" s="2" t="str">
        <f t="shared" si="328"/>
        <v>CB7 Balanced PathwayUnited KingdomEnhanced Weathering and BiocharAdditional capital expenditure annualised</v>
      </c>
      <c r="B7392" t="str">
        <f t="shared" si="329"/>
        <v>CB7 Balanced Pathway</v>
      </c>
      <c r="C7392" t="s">
        <v>106</v>
      </c>
      <c r="D7392" t="s">
        <v>6</v>
      </c>
      <c r="E7392" t="s">
        <v>95</v>
      </c>
      <c r="F7392" t="s">
        <v>47</v>
      </c>
      <c r="G7392" t="s">
        <v>552</v>
      </c>
      <c r="H7392" t="s">
        <v>1147</v>
      </c>
      <c r="I7392" t="s">
        <v>97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.50131823038654066</v>
      </c>
      <c r="T7392">
        <v>0.50131823038654066</v>
      </c>
      <c r="U7392">
        <v>0.50131823038654066</v>
      </c>
      <c r="V7392">
        <v>0.50131823038654066</v>
      </c>
      <c r="W7392">
        <v>0.50131823038654066</v>
      </c>
      <c r="X7392">
        <v>1.3849542168472639</v>
      </c>
      <c r="Y7392">
        <v>1.3849542168472639</v>
      </c>
      <c r="Z7392">
        <v>1.3849542168472639</v>
      </c>
      <c r="AA7392">
        <v>1.3849542168472639</v>
      </c>
      <c r="AB7392">
        <v>1.3849542168472639</v>
      </c>
      <c r="AC7392">
        <v>3.6061255349349328</v>
      </c>
      <c r="AD7392">
        <v>3.6061255349349328</v>
      </c>
      <c r="AE7392">
        <v>3.6061255349349328</v>
      </c>
      <c r="AF7392">
        <v>3.6061255349349328</v>
      </c>
      <c r="AG7392">
        <v>3.6061255349349328</v>
      </c>
      <c r="AH7392">
        <v>7.9398888091439179</v>
      </c>
      <c r="AI7392">
        <v>7.9398888091439179</v>
      </c>
      <c r="AJ7392">
        <v>7.9398888091439179</v>
      </c>
      <c r="AK7392">
        <v>7.9398888091439179</v>
      </c>
      <c r="AL7392">
        <v>7.9398888091439179</v>
      </c>
      <c r="AM7392">
        <v>7.9398888091439179</v>
      </c>
    </row>
    <row r="7393" spans="1:39" x14ac:dyDescent="0.25">
      <c r="A7393" s="2" t="str">
        <f t="shared" si="328"/>
        <v>CB7 Balanced PathwayUnited KingdomWood in constructionAdditional capital expenditure annualised</v>
      </c>
      <c r="B7393" t="str">
        <f t="shared" si="329"/>
        <v>CB7 Balanced Pathway</v>
      </c>
      <c r="C7393" t="s">
        <v>106</v>
      </c>
      <c r="D7393" t="s">
        <v>6</v>
      </c>
      <c r="E7393" t="s">
        <v>95</v>
      </c>
      <c r="F7393" t="s">
        <v>47</v>
      </c>
      <c r="G7393" t="s">
        <v>554</v>
      </c>
      <c r="H7393" t="s">
        <v>1147</v>
      </c>
      <c r="I7393" t="s">
        <v>97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J7393">
        <v>0</v>
      </c>
      <c r="AK7393">
        <v>0</v>
      </c>
      <c r="AL7393">
        <v>0</v>
      </c>
      <c r="AM7393">
        <v>0</v>
      </c>
    </row>
    <row r="7394" spans="1:39" x14ac:dyDescent="0.25">
      <c r="A7394" s="2" t="str">
        <f t="shared" si="328"/>
        <v>CB7 Balanced PathwayScotlandBECCSAdditional capital expenditure annualised</v>
      </c>
      <c r="B7394" t="str">
        <f t="shared" si="329"/>
        <v>CB7 Balanced Pathway</v>
      </c>
      <c r="C7394" t="s">
        <v>106</v>
      </c>
      <c r="D7394" t="s">
        <v>6</v>
      </c>
      <c r="E7394" t="s">
        <v>1241</v>
      </c>
      <c r="F7394" t="s">
        <v>47</v>
      </c>
      <c r="G7394" t="s">
        <v>343</v>
      </c>
      <c r="H7394" t="s">
        <v>1147</v>
      </c>
      <c r="I7394" t="s">
        <v>97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3.1854891852627532</v>
      </c>
      <c r="R7394">
        <v>5.7564206807713418</v>
      </c>
      <c r="S7394">
        <v>10.148781823369291</v>
      </c>
      <c r="T7394">
        <v>14.534243862731101</v>
      </c>
      <c r="U7394">
        <v>16.643372468878908</v>
      </c>
      <c r="V7394">
        <v>19.37649369259184</v>
      </c>
      <c r="W7394">
        <v>22.580434042033989</v>
      </c>
      <c r="X7394">
        <v>25.871926573065409</v>
      </c>
      <c r="Y7394">
        <v>30.481762963033251</v>
      </c>
      <c r="Z7394">
        <v>35.516088687910617</v>
      </c>
      <c r="AA7394">
        <v>40.524681728593087</v>
      </c>
      <c r="AB7394">
        <v>44.730956031139463</v>
      </c>
      <c r="AC7394">
        <v>48.34977112763773</v>
      </c>
      <c r="AD7394">
        <v>51.246419966692471</v>
      </c>
      <c r="AE7394">
        <v>53.902572593939503</v>
      </c>
      <c r="AF7394">
        <v>56.457232416412609</v>
      </c>
      <c r="AG7394">
        <v>59.48182732094574</v>
      </c>
      <c r="AH7394">
        <v>63.782857334318507</v>
      </c>
      <c r="AI7394">
        <v>66.215277870018198</v>
      </c>
      <c r="AJ7394">
        <v>68.673227810681155</v>
      </c>
      <c r="AK7394">
        <v>71.228240792108238</v>
      </c>
      <c r="AL7394">
        <v>74.082533219371484</v>
      </c>
      <c r="AM7394">
        <v>76.683494211127027</v>
      </c>
    </row>
    <row r="7395" spans="1:39" x14ac:dyDescent="0.25">
      <c r="A7395" s="2" t="str">
        <f t="shared" si="328"/>
        <v>CB7 Balanced PathwayScotlandDACCSAdditional capital expenditure annualised</v>
      </c>
      <c r="B7395" t="str">
        <f t="shared" si="329"/>
        <v>CB7 Balanced Pathway</v>
      </c>
      <c r="C7395" t="s">
        <v>106</v>
      </c>
      <c r="D7395" t="s">
        <v>6</v>
      </c>
      <c r="E7395" t="s">
        <v>1241</v>
      </c>
      <c r="F7395" t="s">
        <v>47</v>
      </c>
      <c r="G7395" t="s">
        <v>550</v>
      </c>
      <c r="H7395" t="s">
        <v>1147</v>
      </c>
      <c r="I7395" t="s">
        <v>97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10.592735315186321</v>
      </c>
      <c r="U7395">
        <v>20.250475358014821</v>
      </c>
      <c r="V7395">
        <v>40.475138713221718</v>
      </c>
      <c r="W7395">
        <v>76.863299421030661</v>
      </c>
      <c r="X7395">
        <v>132.90656415686399</v>
      </c>
      <c r="Y7395">
        <v>177.16325962745009</v>
      </c>
      <c r="Z7395">
        <v>237.3400976348297</v>
      </c>
      <c r="AA7395">
        <v>296.97949459948433</v>
      </c>
      <c r="AB7395">
        <v>367.79804551681821</v>
      </c>
      <c r="AC7395">
        <v>435.52478618646683</v>
      </c>
      <c r="AD7395">
        <v>501.29668030151868</v>
      </c>
      <c r="AE7395">
        <v>562.46172170094496</v>
      </c>
      <c r="AF7395">
        <v>615.89173458650669</v>
      </c>
      <c r="AG7395">
        <v>675.32101833459626</v>
      </c>
      <c r="AH7395">
        <v>731.22710687755011</v>
      </c>
      <c r="AI7395">
        <v>696.13172538238928</v>
      </c>
      <c r="AJ7395">
        <v>669.2478870422093</v>
      </c>
      <c r="AK7395">
        <v>643.77698270246401</v>
      </c>
      <c r="AL7395">
        <v>581.18755382861332</v>
      </c>
      <c r="AM7395">
        <v>523.06879844575201</v>
      </c>
    </row>
    <row r="7396" spans="1:39" x14ac:dyDescent="0.25">
      <c r="A7396" s="2" t="str">
        <f t="shared" si="328"/>
        <v>CB7 Balanced PathwayScotlandEnhanced Weathering and BiocharAdditional capital expenditure annualised</v>
      </c>
      <c r="B7396" t="str">
        <f t="shared" si="329"/>
        <v>CB7 Balanced Pathway</v>
      </c>
      <c r="C7396" t="s">
        <v>106</v>
      </c>
      <c r="D7396" t="s">
        <v>6</v>
      </c>
      <c r="E7396" t="s">
        <v>1241</v>
      </c>
      <c r="F7396" t="s">
        <v>47</v>
      </c>
      <c r="G7396" t="s">
        <v>552</v>
      </c>
      <c r="H7396" t="s">
        <v>1147</v>
      </c>
      <c r="I7396" t="s">
        <v>97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6.1388606676167731E-2</v>
      </c>
      <c r="T7396">
        <v>6.1388606676167731E-2</v>
      </c>
      <c r="U7396">
        <v>6.1388606676167731E-2</v>
      </c>
      <c r="V7396">
        <v>6.1388606676167731E-2</v>
      </c>
      <c r="W7396">
        <v>6.1388606676167731E-2</v>
      </c>
      <c r="X7396">
        <v>0.169593692248099</v>
      </c>
      <c r="Y7396">
        <v>0.169593692248099</v>
      </c>
      <c r="Z7396">
        <v>0.169593692248099</v>
      </c>
      <c r="AA7396">
        <v>0.169593692248099</v>
      </c>
      <c r="AB7396">
        <v>0.169593692248099</v>
      </c>
      <c r="AC7396">
        <v>0.44158582048435518</v>
      </c>
      <c r="AD7396">
        <v>0.44158582048435518</v>
      </c>
      <c r="AE7396">
        <v>0.44158582048435518</v>
      </c>
      <c r="AF7396">
        <v>0.44158582048435518</v>
      </c>
      <c r="AG7396">
        <v>0.44158582048435518</v>
      </c>
      <c r="AH7396">
        <v>0.97227405989448723</v>
      </c>
      <c r="AI7396">
        <v>0.97227405989448723</v>
      </c>
      <c r="AJ7396">
        <v>0.97227405989448723</v>
      </c>
      <c r="AK7396">
        <v>0.97227405989448723</v>
      </c>
      <c r="AL7396">
        <v>0.97227405989448723</v>
      </c>
      <c r="AM7396">
        <v>0.97227405989448723</v>
      </c>
    </row>
    <row r="7397" spans="1:39" x14ac:dyDescent="0.25">
      <c r="A7397" s="2" t="str">
        <f t="shared" si="328"/>
        <v>CB7 Balanced PathwayScotlandWood in constructionAdditional capital expenditure annualised</v>
      </c>
      <c r="B7397" t="str">
        <f t="shared" si="329"/>
        <v>CB7 Balanced Pathway</v>
      </c>
      <c r="C7397" t="s">
        <v>106</v>
      </c>
      <c r="D7397" t="s">
        <v>6</v>
      </c>
      <c r="E7397" t="s">
        <v>1241</v>
      </c>
      <c r="F7397" t="s">
        <v>47</v>
      </c>
      <c r="G7397" t="s">
        <v>554</v>
      </c>
      <c r="H7397" t="s">
        <v>1147</v>
      </c>
      <c r="I7397" t="s">
        <v>97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>
        <v>0</v>
      </c>
      <c r="AK7397">
        <v>0</v>
      </c>
      <c r="AL7397">
        <v>0</v>
      </c>
      <c r="AM7397">
        <v>0</v>
      </c>
    </row>
    <row r="7398" spans="1:39" x14ac:dyDescent="0.25">
      <c r="A7398" s="2" t="str">
        <f t="shared" si="328"/>
        <v>CB7 Balanced PathwayWalesBECCSAdditional capital expenditure annualised</v>
      </c>
      <c r="B7398" t="str">
        <f t="shared" si="329"/>
        <v>CB7 Balanced Pathway</v>
      </c>
      <c r="C7398" t="s">
        <v>106</v>
      </c>
      <c r="D7398" t="s">
        <v>6</v>
      </c>
      <c r="E7398" t="s">
        <v>1242</v>
      </c>
      <c r="F7398" t="s">
        <v>47</v>
      </c>
      <c r="G7398" t="s">
        <v>343</v>
      </c>
      <c r="H7398" t="s">
        <v>1147</v>
      </c>
      <c r="I7398" t="s">
        <v>97</v>
      </c>
      <c r="J7398">
        <v>0</v>
      </c>
      <c r="K7398">
        <v>0</v>
      </c>
      <c r="L7398">
        <v>0</v>
      </c>
      <c r="M7398">
        <v>0</v>
      </c>
      <c r="N7398">
        <v>0.1225398483392532</v>
      </c>
      <c r="O7398">
        <v>0.47981859224817569</v>
      </c>
      <c r="P7398">
        <v>1.0510407100383361</v>
      </c>
      <c r="Q7398">
        <v>5.4320580623660897</v>
      </c>
      <c r="R7398">
        <v>9.5029454431630178</v>
      </c>
      <c r="S7398">
        <v>13.5074828583461</v>
      </c>
      <c r="T7398">
        <v>17.24392386435386</v>
      </c>
      <c r="U7398">
        <v>18.22601066003655</v>
      </c>
      <c r="V7398">
        <v>19.995964514045539</v>
      </c>
      <c r="W7398">
        <v>21.947647128657039</v>
      </c>
      <c r="X7398">
        <v>23.895985868704638</v>
      </c>
      <c r="Y7398">
        <v>27.58439891269866</v>
      </c>
      <c r="Z7398">
        <v>31.456332900976609</v>
      </c>
      <c r="AA7398">
        <v>35.373661879552039</v>
      </c>
      <c r="AB7398">
        <v>38.88360773684466</v>
      </c>
      <c r="AC7398">
        <v>41.821861184800042</v>
      </c>
      <c r="AD7398">
        <v>43.624721491518642</v>
      </c>
      <c r="AE7398">
        <v>45.368852282077746</v>
      </c>
      <c r="AF7398">
        <v>46.816753246476942</v>
      </c>
      <c r="AG7398">
        <v>48.890745316343853</v>
      </c>
      <c r="AH7398">
        <v>52.865778860040493</v>
      </c>
      <c r="AI7398">
        <v>53.605900199073517</v>
      </c>
      <c r="AJ7398">
        <v>54.32786637830484</v>
      </c>
      <c r="AK7398">
        <v>55.049943843344032</v>
      </c>
      <c r="AL7398">
        <v>55.789265594173912</v>
      </c>
      <c r="AM7398">
        <v>56.463431903540467</v>
      </c>
    </row>
    <row r="7399" spans="1:39" x14ac:dyDescent="0.25">
      <c r="A7399" s="2" t="str">
        <f t="shared" si="328"/>
        <v>CB7 Balanced PathwayWalesDACCSAdditional capital expenditure annualised</v>
      </c>
      <c r="B7399" t="str">
        <f t="shared" si="329"/>
        <v>CB7 Balanced Pathway</v>
      </c>
      <c r="C7399" t="s">
        <v>106</v>
      </c>
      <c r="D7399" t="s">
        <v>6</v>
      </c>
      <c r="E7399" t="s">
        <v>1242</v>
      </c>
      <c r="F7399" t="s">
        <v>47</v>
      </c>
      <c r="G7399" t="s">
        <v>550</v>
      </c>
      <c r="H7399" t="s">
        <v>1147</v>
      </c>
      <c r="I7399" t="s">
        <v>97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2.2225828563114161</v>
      </c>
      <c r="U7399">
        <v>4.248983668869184</v>
      </c>
      <c r="V7399">
        <v>8.4925514264349147</v>
      </c>
      <c r="W7399">
        <v>16.127567289234111</v>
      </c>
      <c r="X7399">
        <v>27.886645157913421</v>
      </c>
      <c r="Y7399">
        <v>37.172648225402483</v>
      </c>
      <c r="Z7399">
        <v>49.799038343022303</v>
      </c>
      <c r="AA7399">
        <v>62.31266181328467</v>
      </c>
      <c r="AB7399">
        <v>77.171911336118114</v>
      </c>
      <c r="AC7399">
        <v>91.382432815910462</v>
      </c>
      <c r="AD7399">
        <v>105.18278559897939</v>
      </c>
      <c r="AE7399">
        <v>118.01652196403759</v>
      </c>
      <c r="AF7399">
        <v>129.22728359627601</v>
      </c>
      <c r="AG7399">
        <v>141.69682081127689</v>
      </c>
      <c r="AH7399">
        <v>153.4271161752003</v>
      </c>
      <c r="AI7399">
        <v>164.70973859494029</v>
      </c>
      <c r="AJ7399">
        <v>176.27511310486759</v>
      </c>
      <c r="AK7399">
        <v>186.81028515919721</v>
      </c>
      <c r="AL7399">
        <v>186.81028515919721</v>
      </c>
      <c r="AM7399">
        <v>186.81028515919721</v>
      </c>
    </row>
    <row r="7400" spans="1:39" x14ac:dyDescent="0.25">
      <c r="A7400" s="2" t="str">
        <f t="shared" si="328"/>
        <v>CB7 Balanced PathwayWalesEnhanced Weathering and BiocharAdditional capital expenditure annualised</v>
      </c>
      <c r="B7400" t="str">
        <f t="shared" si="329"/>
        <v>CB7 Balanced Pathway</v>
      </c>
      <c r="C7400" t="s">
        <v>106</v>
      </c>
      <c r="D7400" t="s">
        <v>6</v>
      </c>
      <c r="E7400" t="s">
        <v>1242</v>
      </c>
      <c r="F7400" t="s">
        <v>47</v>
      </c>
      <c r="G7400" t="s">
        <v>552</v>
      </c>
      <c r="H7400" t="s">
        <v>1147</v>
      </c>
      <c r="I7400" t="s">
        <v>97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2.1059139783360919E-2</v>
      </c>
      <c r="T7400">
        <v>2.1059139783360919E-2</v>
      </c>
      <c r="U7400">
        <v>2.1059139783360919E-2</v>
      </c>
      <c r="V7400">
        <v>2.1059139783360919E-2</v>
      </c>
      <c r="W7400">
        <v>2.1059139783360919E-2</v>
      </c>
      <c r="X7400">
        <v>5.8178503549837633E-2</v>
      </c>
      <c r="Y7400">
        <v>5.8178503549837633E-2</v>
      </c>
      <c r="Z7400">
        <v>5.8178503549837633E-2</v>
      </c>
      <c r="AA7400">
        <v>5.8178503549837633E-2</v>
      </c>
      <c r="AB7400">
        <v>5.8178503549837633E-2</v>
      </c>
      <c r="AC7400">
        <v>0.1514844207001749</v>
      </c>
      <c r="AD7400">
        <v>0.1514844207001749</v>
      </c>
      <c r="AE7400">
        <v>0.1514844207001749</v>
      </c>
      <c r="AF7400">
        <v>0.1514844207001749</v>
      </c>
      <c r="AG7400">
        <v>0.1514844207001749</v>
      </c>
      <c r="AH7400">
        <v>0.33353510437308448</v>
      </c>
      <c r="AI7400">
        <v>0.33353510437308448</v>
      </c>
      <c r="AJ7400">
        <v>0.33353510437308448</v>
      </c>
      <c r="AK7400">
        <v>0.33353510437308448</v>
      </c>
      <c r="AL7400">
        <v>0.33353510437308448</v>
      </c>
      <c r="AM7400">
        <v>0.33353510437308448</v>
      </c>
    </row>
    <row r="7401" spans="1:39" x14ac:dyDescent="0.25">
      <c r="A7401" s="2" t="str">
        <f t="shared" si="328"/>
        <v>CB7 Balanced PathwayWalesWood in constructionAdditional capital expenditure annualised</v>
      </c>
      <c r="B7401" t="str">
        <f t="shared" si="329"/>
        <v>CB7 Balanced Pathway</v>
      </c>
      <c r="C7401" t="s">
        <v>106</v>
      </c>
      <c r="D7401" t="s">
        <v>6</v>
      </c>
      <c r="E7401" t="s">
        <v>1242</v>
      </c>
      <c r="F7401" t="s">
        <v>47</v>
      </c>
      <c r="G7401" t="s">
        <v>554</v>
      </c>
      <c r="H7401" t="s">
        <v>1147</v>
      </c>
      <c r="I7401" t="s">
        <v>97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J7401">
        <v>0</v>
      </c>
      <c r="AK7401">
        <v>0</v>
      </c>
      <c r="AL7401">
        <v>0</v>
      </c>
      <c r="AM7401">
        <v>0</v>
      </c>
    </row>
    <row r="7402" spans="1:39" x14ac:dyDescent="0.25">
      <c r="A7402" s="2" t="str">
        <f t="shared" si="328"/>
        <v>CB7 Balanced PathwayNorthern IrelandBECCSAdditional capital expenditure annualised</v>
      </c>
      <c r="B7402" t="str">
        <f t="shared" si="329"/>
        <v>CB7 Balanced Pathway</v>
      </c>
      <c r="C7402" t="s">
        <v>106</v>
      </c>
      <c r="D7402" t="s">
        <v>6</v>
      </c>
      <c r="E7402" t="s">
        <v>1243</v>
      </c>
      <c r="F7402" t="s">
        <v>47</v>
      </c>
      <c r="G7402" t="s">
        <v>343</v>
      </c>
      <c r="H7402" t="s">
        <v>1147</v>
      </c>
      <c r="I7402" t="s">
        <v>97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.11346138518673871</v>
      </c>
      <c r="R7402">
        <v>0.1847876044462187</v>
      </c>
      <c r="S7402">
        <v>0.235489438238147</v>
      </c>
      <c r="T7402">
        <v>0.26428235662066951</v>
      </c>
      <c r="U7402">
        <v>0.26391503054846632</v>
      </c>
      <c r="V7402">
        <v>0.28743280685861311</v>
      </c>
      <c r="W7402">
        <v>0.31383913497915872</v>
      </c>
      <c r="X7402">
        <v>0.97139561839937449</v>
      </c>
      <c r="Y7402">
        <v>1.6631942044816279</v>
      </c>
      <c r="Z7402">
        <v>2.3920590670812412</v>
      </c>
      <c r="AA7402">
        <v>3.219918799333584</v>
      </c>
      <c r="AB7402">
        <v>3.7162404557661142</v>
      </c>
      <c r="AC7402">
        <v>4.2717007113974326</v>
      </c>
      <c r="AD7402">
        <v>4.781960051303022</v>
      </c>
      <c r="AE7402">
        <v>5.2696367588709379</v>
      </c>
      <c r="AF7402">
        <v>5.8035076263697336</v>
      </c>
      <c r="AG7402">
        <v>6.3450070263215794</v>
      </c>
      <c r="AH7402">
        <v>6.8907549945585203</v>
      </c>
      <c r="AI7402">
        <v>7.3623866535007956</v>
      </c>
      <c r="AJ7402">
        <v>7.8306618370525669</v>
      </c>
      <c r="AK7402">
        <v>8.3041741020640742</v>
      </c>
      <c r="AL7402">
        <v>8.8081218731541462</v>
      </c>
      <c r="AM7402">
        <v>9.2661508370425025</v>
      </c>
    </row>
    <row r="7403" spans="1:39" x14ac:dyDescent="0.25">
      <c r="A7403" s="2" t="str">
        <f t="shared" si="328"/>
        <v>CB7 Balanced PathwayNorthern IrelandDACCSAdditional capital expenditure annualised</v>
      </c>
      <c r="B7403" t="str">
        <f t="shared" si="329"/>
        <v>CB7 Balanced Pathway</v>
      </c>
      <c r="C7403" t="s">
        <v>106</v>
      </c>
      <c r="D7403" t="s">
        <v>6</v>
      </c>
      <c r="E7403" t="s">
        <v>1243</v>
      </c>
      <c r="F7403" t="s">
        <v>47</v>
      </c>
      <c r="G7403" t="s">
        <v>550</v>
      </c>
      <c r="H7403" t="s">
        <v>1147</v>
      </c>
      <c r="I7403" t="s">
        <v>97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J7403">
        <v>0</v>
      </c>
      <c r="AK7403">
        <v>0</v>
      </c>
      <c r="AL7403">
        <v>0</v>
      </c>
      <c r="AM7403">
        <v>0</v>
      </c>
    </row>
    <row r="7404" spans="1:39" x14ac:dyDescent="0.25">
      <c r="A7404" s="2" t="str">
        <f t="shared" si="328"/>
        <v>CB7 Balanced PathwayNorthern IrelandEnhanced Weathering and BiocharAdditional capital expenditure annualised</v>
      </c>
      <c r="B7404" t="str">
        <f t="shared" si="329"/>
        <v>CB7 Balanced Pathway</v>
      </c>
      <c r="C7404" t="s">
        <v>106</v>
      </c>
      <c r="D7404" t="s">
        <v>6</v>
      </c>
      <c r="E7404" t="s">
        <v>1243</v>
      </c>
      <c r="F7404" t="s">
        <v>47</v>
      </c>
      <c r="G7404" t="s">
        <v>552</v>
      </c>
      <c r="H7404" t="s">
        <v>1147</v>
      </c>
      <c r="I7404" t="s">
        <v>97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1.478451115886209E-2</v>
      </c>
      <c r="T7404">
        <v>1.478451115886209E-2</v>
      </c>
      <c r="U7404">
        <v>1.478451115886209E-2</v>
      </c>
      <c r="V7404">
        <v>1.478451115886209E-2</v>
      </c>
      <c r="W7404">
        <v>1.478451115886209E-2</v>
      </c>
      <c r="X7404">
        <v>4.08440583892263E-2</v>
      </c>
      <c r="Y7404">
        <v>4.08440583892263E-2</v>
      </c>
      <c r="Z7404">
        <v>4.08440583892263E-2</v>
      </c>
      <c r="AA7404">
        <v>4.08440583892263E-2</v>
      </c>
      <c r="AB7404">
        <v>4.08440583892263E-2</v>
      </c>
      <c r="AC7404">
        <v>0.10634922087392421</v>
      </c>
      <c r="AD7404">
        <v>0.10634922087392421</v>
      </c>
      <c r="AE7404">
        <v>0.10634922087392421</v>
      </c>
      <c r="AF7404">
        <v>0.10634922087392421</v>
      </c>
      <c r="AG7404">
        <v>0.10634922087392421</v>
      </c>
      <c r="AH7404">
        <v>0.23415740259116671</v>
      </c>
      <c r="AI7404">
        <v>0.23415740259116671</v>
      </c>
      <c r="AJ7404">
        <v>0.23415740259116671</v>
      </c>
      <c r="AK7404">
        <v>0.23415740259116671</v>
      </c>
      <c r="AL7404">
        <v>0.23415740259116671</v>
      </c>
      <c r="AM7404">
        <v>0.23415740259116671</v>
      </c>
    </row>
    <row r="7405" spans="1:39" x14ac:dyDescent="0.25">
      <c r="A7405" s="2" t="str">
        <f t="shared" si="328"/>
        <v>CB7 Balanced PathwayNorthern IrelandWood in constructionAdditional capital expenditure annualised</v>
      </c>
      <c r="B7405" t="str">
        <f t="shared" si="329"/>
        <v>CB7 Balanced Pathway</v>
      </c>
      <c r="C7405" t="s">
        <v>106</v>
      </c>
      <c r="D7405" t="s">
        <v>6</v>
      </c>
      <c r="E7405" t="s">
        <v>1243</v>
      </c>
      <c r="F7405" t="s">
        <v>47</v>
      </c>
      <c r="G7405" t="s">
        <v>554</v>
      </c>
      <c r="H7405" t="s">
        <v>1147</v>
      </c>
      <c r="I7405" t="s">
        <v>97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J7405">
        <v>0</v>
      </c>
      <c r="AK7405">
        <v>0</v>
      </c>
      <c r="AL7405">
        <v>0</v>
      </c>
      <c r="AM7405">
        <v>0</v>
      </c>
    </row>
    <row r="7406" spans="1:39" x14ac:dyDescent="0.25">
      <c r="A7406" s="2" t="str">
        <f t="shared" si="328"/>
        <v>CB7 Balanced PathwayUnited KingdomBECCSAdditional operating expenditure</v>
      </c>
      <c r="B7406" t="str">
        <f t="shared" si="329"/>
        <v>CB7 Balanced Pathway</v>
      </c>
      <c r="C7406" t="s">
        <v>106</v>
      </c>
      <c r="D7406" t="s">
        <v>6</v>
      </c>
      <c r="E7406" t="s">
        <v>95</v>
      </c>
      <c r="F7406" t="s">
        <v>47</v>
      </c>
      <c r="G7406" t="s">
        <v>343</v>
      </c>
      <c r="H7406" t="s">
        <v>180</v>
      </c>
      <c r="I7406" t="s">
        <v>97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1.4600895382743331</v>
      </c>
      <c r="P7406">
        <v>2.9201790765486781</v>
      </c>
      <c r="Q7406">
        <v>280.8840743883452</v>
      </c>
      <c r="R7406">
        <v>512.92930130083369</v>
      </c>
      <c r="S7406">
        <v>725.31620257413272</v>
      </c>
      <c r="T7406">
        <v>1326.707309234009</v>
      </c>
      <c r="U7406">
        <v>1818.765803711188</v>
      </c>
      <c r="V7406">
        <v>2324.177883971277</v>
      </c>
      <c r="W7406">
        <v>2902.174013988611</v>
      </c>
      <c r="X7406">
        <v>3592.8312220426478</v>
      </c>
      <c r="Y7406">
        <v>4128.8011783402571</v>
      </c>
      <c r="Z7406">
        <v>4657.8661126499683</v>
      </c>
      <c r="AA7406">
        <v>5029.3133155286778</v>
      </c>
      <c r="AB7406">
        <v>5307.8280733825186</v>
      </c>
      <c r="AC7406">
        <v>5603.2730826913557</v>
      </c>
      <c r="AD7406">
        <v>5856.8461594903911</v>
      </c>
      <c r="AE7406">
        <v>5844.6391988790583</v>
      </c>
      <c r="AF7406">
        <v>5886.3663714927079</v>
      </c>
      <c r="AG7406">
        <v>5948.527992723265</v>
      </c>
      <c r="AH7406">
        <v>6146.3381949235099</v>
      </c>
      <c r="AI7406">
        <v>6123.7706774394564</v>
      </c>
      <c r="AJ7406">
        <v>6155.2238500625008</v>
      </c>
      <c r="AK7406">
        <v>6111.8127800375196</v>
      </c>
      <c r="AL7406">
        <v>6044.413847619604</v>
      </c>
      <c r="AM7406">
        <v>6016.4897533579078</v>
      </c>
    </row>
    <row r="7407" spans="1:39" x14ac:dyDescent="0.25">
      <c r="A7407" s="2" t="str">
        <f t="shared" si="328"/>
        <v>CB7 Balanced PathwayUnited KingdomDACCSAdditional operating expenditure</v>
      </c>
      <c r="B7407" t="str">
        <f t="shared" si="329"/>
        <v>CB7 Balanced Pathway</v>
      </c>
      <c r="C7407" t="s">
        <v>106</v>
      </c>
      <c r="D7407" t="s">
        <v>6</v>
      </c>
      <c r="E7407" t="s">
        <v>95</v>
      </c>
      <c r="F7407" t="s">
        <v>47</v>
      </c>
      <c r="G7407" t="s">
        <v>550</v>
      </c>
      <c r="H7407" t="s">
        <v>180</v>
      </c>
      <c r="I7407" t="s">
        <v>97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31.66235801921831</v>
      </c>
      <c r="W7407">
        <v>61.014394797570738</v>
      </c>
      <c r="X7407">
        <v>123.8644478220243</v>
      </c>
      <c r="Y7407">
        <v>239.2565043358621</v>
      </c>
      <c r="Z7407">
        <v>419.18768090654902</v>
      </c>
      <c r="AA7407">
        <v>563.40539040048327</v>
      </c>
      <c r="AB7407">
        <v>762.06502054001646</v>
      </c>
      <c r="AC7407">
        <v>959.31338877343887</v>
      </c>
      <c r="AD7407">
        <v>1201.0686188427751</v>
      </c>
      <c r="AE7407">
        <v>1436.4819131873539</v>
      </c>
      <c r="AF7407">
        <v>1668.709138655842</v>
      </c>
      <c r="AG7407">
        <v>1891.265528091355</v>
      </c>
      <c r="AH7407">
        <v>2089.5291894610682</v>
      </c>
      <c r="AI7407">
        <v>2313.7872346080908</v>
      </c>
      <c r="AJ7407">
        <v>2523.6026238082191</v>
      </c>
      <c r="AK7407">
        <v>2729.2490450408541</v>
      </c>
      <c r="AL7407">
        <v>2943.3605191052679</v>
      </c>
      <c r="AM7407">
        <v>3142.4991938627891</v>
      </c>
    </row>
    <row r="7408" spans="1:39" x14ac:dyDescent="0.25">
      <c r="A7408" s="2" t="str">
        <f t="shared" si="328"/>
        <v>CB7 Balanced PathwayUnited KingdomEnhanced Weathering and BiocharAdditional operating expenditure</v>
      </c>
      <c r="B7408" t="str">
        <f t="shared" si="329"/>
        <v>CB7 Balanced Pathway</v>
      </c>
      <c r="C7408" t="s">
        <v>106</v>
      </c>
      <c r="D7408" t="s">
        <v>6</v>
      </c>
      <c r="E7408" t="s">
        <v>95</v>
      </c>
      <c r="F7408" t="s">
        <v>47</v>
      </c>
      <c r="G7408" t="s">
        <v>552</v>
      </c>
      <c r="H7408" t="s">
        <v>180</v>
      </c>
      <c r="I7408" t="s">
        <v>97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8.0582722355833827</v>
      </c>
      <c r="T7408">
        <v>17.673637397693419</v>
      </c>
      <c r="U7408">
        <v>23.38807871008007</v>
      </c>
      <c r="V7408">
        <v>29.79056974889917</v>
      </c>
      <c r="W7408">
        <v>35.758385045741854</v>
      </c>
      <c r="X7408">
        <v>28.328025531254742</v>
      </c>
      <c r="Y7408">
        <v>35.898906621002872</v>
      </c>
      <c r="Z7408">
        <v>39.889268772565003</v>
      </c>
      <c r="AA7408">
        <v>50.343804207572283</v>
      </c>
      <c r="AB7408">
        <v>54.708075434987123</v>
      </c>
      <c r="AC7408">
        <v>49.931682646957029</v>
      </c>
      <c r="AD7408">
        <v>74.245718559424219</v>
      </c>
      <c r="AE7408">
        <v>72.349823599566207</v>
      </c>
      <c r="AF7408">
        <v>92.302394991631999</v>
      </c>
      <c r="AG7408">
        <v>97.241346786130023</v>
      </c>
      <c r="AH7408">
        <v>125.51188844571401</v>
      </c>
      <c r="AI7408">
        <v>134.11397839539649</v>
      </c>
      <c r="AJ7408">
        <v>157.21029385842439</v>
      </c>
      <c r="AK7408">
        <v>186.79410473847531</v>
      </c>
      <c r="AL7408">
        <v>185.56266103201239</v>
      </c>
      <c r="AM7408">
        <v>244.8882750255203</v>
      </c>
    </row>
    <row r="7409" spans="1:39" x14ac:dyDescent="0.25">
      <c r="A7409" s="2" t="str">
        <f t="shared" si="328"/>
        <v>CB7 Balanced PathwayUnited KingdomWood in constructionAdditional operating expenditure</v>
      </c>
      <c r="B7409" t="str">
        <f t="shared" si="329"/>
        <v>CB7 Balanced Pathway</v>
      </c>
      <c r="C7409" t="s">
        <v>106</v>
      </c>
      <c r="D7409" t="s">
        <v>6</v>
      </c>
      <c r="E7409" t="s">
        <v>95</v>
      </c>
      <c r="F7409" t="s">
        <v>47</v>
      </c>
      <c r="G7409" t="s">
        <v>554</v>
      </c>
      <c r="H7409" t="s">
        <v>180</v>
      </c>
      <c r="I7409" t="s">
        <v>97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J7409">
        <v>0</v>
      </c>
      <c r="AK7409">
        <v>0</v>
      </c>
      <c r="AL7409">
        <v>0</v>
      </c>
      <c r="AM7409">
        <v>0</v>
      </c>
    </row>
    <row r="7410" spans="1:39" x14ac:dyDescent="0.25">
      <c r="A7410" s="2" t="str">
        <f t="shared" si="328"/>
        <v>CB7 Balanced PathwayScotlandBECCSAdditional operating expenditure</v>
      </c>
      <c r="B7410" t="str">
        <f t="shared" si="329"/>
        <v>CB7 Balanced Pathway</v>
      </c>
      <c r="C7410" t="s">
        <v>106</v>
      </c>
      <c r="D7410" t="s">
        <v>6</v>
      </c>
      <c r="E7410" t="s">
        <v>1241</v>
      </c>
      <c r="F7410" t="s">
        <v>47</v>
      </c>
      <c r="G7410" t="s">
        <v>343</v>
      </c>
      <c r="H7410" t="s">
        <v>180</v>
      </c>
      <c r="I7410" t="s">
        <v>97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5.4704272504274912E-3</v>
      </c>
      <c r="P7410">
        <v>1.094085450085496E-2</v>
      </c>
      <c r="Q7410">
        <v>6.0873243664299759</v>
      </c>
      <c r="R7410">
        <v>9.8756959820608881</v>
      </c>
      <c r="S7410">
        <v>44.649550781352261</v>
      </c>
      <c r="T7410">
        <v>60.045697739038438</v>
      </c>
      <c r="U7410">
        <v>68.852076471266045</v>
      </c>
      <c r="V7410">
        <v>79.535770851827721</v>
      </c>
      <c r="W7410">
        <v>89.798155358758535</v>
      </c>
      <c r="X7410">
        <v>100.7623028302974</v>
      </c>
      <c r="Y7410">
        <v>120.6147347740372</v>
      </c>
      <c r="Z7410">
        <v>143.7691254979535</v>
      </c>
      <c r="AA7410">
        <v>168.8706373876133</v>
      </c>
      <c r="AB7410">
        <v>190.0636583004009</v>
      </c>
      <c r="AC7410">
        <v>215.22796955381361</v>
      </c>
      <c r="AD7410">
        <v>231.6051936506168</v>
      </c>
      <c r="AE7410">
        <v>249.3163078789095</v>
      </c>
      <c r="AF7410">
        <v>260.41578194292867</v>
      </c>
      <c r="AG7410">
        <v>282.09472214643961</v>
      </c>
      <c r="AH7410">
        <v>301.70895398007463</v>
      </c>
      <c r="AI7410">
        <v>313.56996626020901</v>
      </c>
      <c r="AJ7410">
        <v>335.56694308071587</v>
      </c>
      <c r="AK7410">
        <v>354.1876030278716</v>
      </c>
      <c r="AL7410">
        <v>375.03813714269342</v>
      </c>
      <c r="AM7410">
        <v>386.77980914110287</v>
      </c>
    </row>
    <row r="7411" spans="1:39" x14ac:dyDescent="0.25">
      <c r="A7411" s="2" t="str">
        <f t="shared" si="328"/>
        <v>CB7 Balanced PathwayScotlandDACCSAdditional operating expenditure</v>
      </c>
      <c r="B7411" t="str">
        <f t="shared" si="329"/>
        <v>CB7 Balanced Pathway</v>
      </c>
      <c r="C7411" t="s">
        <v>106</v>
      </c>
      <c r="D7411" t="s">
        <v>6</v>
      </c>
      <c r="E7411" t="s">
        <v>1241</v>
      </c>
      <c r="F7411" t="s">
        <v>47</v>
      </c>
      <c r="G7411" t="s">
        <v>550</v>
      </c>
      <c r="H7411" t="s">
        <v>180</v>
      </c>
      <c r="I7411" t="s">
        <v>97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18.862681373151329</v>
      </c>
      <c r="W7411">
        <v>36.349001155999581</v>
      </c>
      <c r="X7411">
        <v>73.791585936525138</v>
      </c>
      <c r="Y7411">
        <v>142.5357898171093</v>
      </c>
      <c r="Z7411">
        <v>249.72883117836969</v>
      </c>
      <c r="AA7411">
        <v>335.64576449390489</v>
      </c>
      <c r="AB7411">
        <v>453.99618244937159</v>
      </c>
      <c r="AC7411">
        <v>571.5058486309847</v>
      </c>
      <c r="AD7411">
        <v>715.53024101271671</v>
      </c>
      <c r="AE7411">
        <v>855.77645892012617</v>
      </c>
      <c r="AF7411">
        <v>994.12459324177826</v>
      </c>
      <c r="AG7411">
        <v>1126.711378437403</v>
      </c>
      <c r="AH7411">
        <v>1244.825900104466</v>
      </c>
      <c r="AI7411">
        <v>1222.378161679746</v>
      </c>
      <c r="AJ7411">
        <v>1197.6419231632219</v>
      </c>
      <c r="AK7411">
        <v>1175.676511709906</v>
      </c>
      <c r="AL7411">
        <v>1144.640201874271</v>
      </c>
      <c r="AM7411">
        <v>1099.8747178519759</v>
      </c>
    </row>
    <row r="7412" spans="1:39" x14ac:dyDescent="0.25">
      <c r="A7412" s="2" t="str">
        <f t="shared" si="328"/>
        <v>CB7 Balanced PathwayScotlandEnhanced Weathering and BiocharAdditional operating expenditure</v>
      </c>
      <c r="B7412" t="str">
        <f t="shared" si="329"/>
        <v>CB7 Balanced Pathway</v>
      </c>
      <c r="C7412" t="s">
        <v>106</v>
      </c>
      <c r="D7412" t="s">
        <v>6</v>
      </c>
      <c r="E7412" t="s">
        <v>1241</v>
      </c>
      <c r="F7412" t="s">
        <v>47</v>
      </c>
      <c r="G7412" t="s">
        <v>552</v>
      </c>
      <c r="H7412" t="s">
        <v>180</v>
      </c>
      <c r="I7412" t="s">
        <v>97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.98677062746807376</v>
      </c>
      <c r="T7412">
        <v>2.1642140839515309</v>
      </c>
      <c r="U7412">
        <v>2.8639723788566709</v>
      </c>
      <c r="V7412">
        <v>3.6479853676257039</v>
      </c>
      <c r="W7412">
        <v>4.3787704134665759</v>
      </c>
      <c r="X7412">
        <v>3.4688904409276469</v>
      </c>
      <c r="Y7412">
        <v>4.395977894045453</v>
      </c>
      <c r="Z7412">
        <v>4.8846151662803692</v>
      </c>
      <c r="AA7412">
        <v>6.1648186875185038</v>
      </c>
      <c r="AB7412">
        <v>6.6992427590335346</v>
      </c>
      <c r="AC7412">
        <v>6.1143526025970143</v>
      </c>
      <c r="AD7412">
        <v>9.0917124847417252</v>
      </c>
      <c r="AE7412">
        <v>8.8595518671230256</v>
      </c>
      <c r="AF7412">
        <v>11.302831371284</v>
      </c>
      <c r="AG7412">
        <v>11.90762758799292</v>
      </c>
      <c r="AH7412">
        <v>15.369478877789961</v>
      </c>
      <c r="AI7412">
        <v>16.422842359319262</v>
      </c>
      <c r="AJ7412">
        <v>19.25108705438107</v>
      </c>
      <c r="AK7412">
        <v>22.873753895555531</v>
      </c>
      <c r="AL7412">
        <v>22.722958235717659</v>
      </c>
      <c r="AM7412">
        <v>29.987638757033459</v>
      </c>
    </row>
    <row r="7413" spans="1:39" x14ac:dyDescent="0.25">
      <c r="A7413" s="2" t="str">
        <f t="shared" si="328"/>
        <v>CB7 Balanced PathwayScotlandWood in constructionAdditional operating expenditure</v>
      </c>
      <c r="B7413" t="str">
        <f t="shared" si="329"/>
        <v>CB7 Balanced Pathway</v>
      </c>
      <c r="C7413" t="s">
        <v>106</v>
      </c>
      <c r="D7413" t="s">
        <v>6</v>
      </c>
      <c r="E7413" t="s">
        <v>1241</v>
      </c>
      <c r="F7413" t="s">
        <v>47</v>
      </c>
      <c r="G7413" t="s">
        <v>554</v>
      </c>
      <c r="H7413" t="s">
        <v>180</v>
      </c>
      <c r="I7413" t="s">
        <v>97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</row>
    <row r="7414" spans="1:39" x14ac:dyDescent="0.25">
      <c r="A7414" s="2" t="str">
        <f t="shared" si="328"/>
        <v>CB7 Balanced PathwayWalesBECCSAdditional operating expenditure</v>
      </c>
      <c r="B7414" t="str">
        <f t="shared" si="329"/>
        <v>CB7 Balanced Pathway</v>
      </c>
      <c r="C7414" t="s">
        <v>106</v>
      </c>
      <c r="D7414" t="s">
        <v>6</v>
      </c>
      <c r="E7414" t="s">
        <v>1242</v>
      </c>
      <c r="F7414" t="s">
        <v>47</v>
      </c>
      <c r="G7414" t="s">
        <v>343</v>
      </c>
      <c r="H7414" t="s">
        <v>180</v>
      </c>
      <c r="I7414" t="s">
        <v>97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14.22271526500548</v>
      </c>
      <c r="R7414">
        <v>26.791628272781342</v>
      </c>
      <c r="S7414">
        <v>38.299115627444721</v>
      </c>
      <c r="T7414">
        <v>49.973676465039901</v>
      </c>
      <c r="U7414">
        <v>55.179109417916237</v>
      </c>
      <c r="V7414">
        <v>61.329868058343273</v>
      </c>
      <c r="W7414">
        <v>67.362493215861463</v>
      </c>
      <c r="X7414">
        <v>72.608244565510404</v>
      </c>
      <c r="Y7414">
        <v>84.451053263353231</v>
      </c>
      <c r="Z7414">
        <v>97.368534092646939</v>
      </c>
      <c r="AA7414">
        <v>111.2260728324419</v>
      </c>
      <c r="AB7414">
        <v>122.1618496260665</v>
      </c>
      <c r="AC7414">
        <v>133.28667606814861</v>
      </c>
      <c r="AD7414">
        <v>139.92394469114529</v>
      </c>
      <c r="AE7414">
        <v>149.70866359656179</v>
      </c>
      <c r="AF7414">
        <v>153.1996980949155</v>
      </c>
      <c r="AG7414">
        <v>158.97612501476721</v>
      </c>
      <c r="AH7414">
        <v>171.9298721483535</v>
      </c>
      <c r="AI7414">
        <v>173.83439311550791</v>
      </c>
      <c r="AJ7414">
        <v>173.02821941577869</v>
      </c>
      <c r="AK7414">
        <v>174.16306675717669</v>
      </c>
      <c r="AL7414">
        <v>175.91495307728999</v>
      </c>
      <c r="AM7414">
        <v>177.12347614718249</v>
      </c>
    </row>
    <row r="7415" spans="1:39" x14ac:dyDescent="0.25">
      <c r="A7415" s="2" t="str">
        <f t="shared" si="328"/>
        <v>CB7 Balanced PathwayWalesDACCSAdditional operating expenditure</v>
      </c>
      <c r="B7415" t="str">
        <f t="shared" si="329"/>
        <v>CB7 Balanced Pathway</v>
      </c>
      <c r="C7415" t="s">
        <v>106</v>
      </c>
      <c r="D7415" t="s">
        <v>6</v>
      </c>
      <c r="E7415" t="s">
        <v>1242</v>
      </c>
      <c r="F7415" t="s">
        <v>47</v>
      </c>
      <c r="G7415" t="s">
        <v>550</v>
      </c>
      <c r="H7415" t="s">
        <v>180</v>
      </c>
      <c r="I7415" t="s">
        <v>97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3.9577947524022892</v>
      </c>
      <c r="W7415">
        <v>7.6267993496963413</v>
      </c>
      <c r="X7415">
        <v>15.48305597775304</v>
      </c>
      <c r="Y7415">
        <v>29.907063041982759</v>
      </c>
      <c r="Z7415">
        <v>52.39846011331862</v>
      </c>
      <c r="AA7415">
        <v>70.425673800060395</v>
      </c>
      <c r="AB7415">
        <v>95.258127567502058</v>
      </c>
      <c r="AC7415">
        <v>119.9141735966799</v>
      </c>
      <c r="AD7415">
        <v>150.13357735534689</v>
      </c>
      <c r="AE7415">
        <v>179.5602391484193</v>
      </c>
      <c r="AF7415">
        <v>208.58864233198031</v>
      </c>
      <c r="AG7415">
        <v>236.40819101141929</v>
      </c>
      <c r="AH7415">
        <v>261.19114868263352</v>
      </c>
      <c r="AI7415">
        <v>289.22340432601129</v>
      </c>
      <c r="AJ7415">
        <v>315.45032797602732</v>
      </c>
      <c r="AK7415">
        <v>341.1561306301067</v>
      </c>
      <c r="AL7415">
        <v>367.92006488815849</v>
      </c>
      <c r="AM7415">
        <v>392.81239923284858</v>
      </c>
    </row>
    <row r="7416" spans="1:39" x14ac:dyDescent="0.25">
      <c r="A7416" s="2" t="str">
        <f t="shared" si="328"/>
        <v>CB7 Balanced PathwayWalesEnhanced Weathering and BiocharAdditional operating expenditure</v>
      </c>
      <c r="B7416" t="str">
        <f t="shared" si="329"/>
        <v>CB7 Balanced Pathway</v>
      </c>
      <c r="C7416" t="s">
        <v>106</v>
      </c>
      <c r="D7416" t="s">
        <v>6</v>
      </c>
      <c r="E7416" t="s">
        <v>1242</v>
      </c>
      <c r="F7416" t="s">
        <v>47</v>
      </c>
      <c r="G7416" t="s">
        <v>552</v>
      </c>
      <c r="H7416" t="s">
        <v>180</v>
      </c>
      <c r="I7416" t="s">
        <v>97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.33850809951730582</v>
      </c>
      <c r="T7416">
        <v>0.74242582431419457</v>
      </c>
      <c r="U7416">
        <v>0.98247537984018052</v>
      </c>
      <c r="V7416">
        <v>1.2514282037665041</v>
      </c>
      <c r="W7416">
        <v>1.5021213741317361</v>
      </c>
      <c r="X7416">
        <v>1.1899903360572599</v>
      </c>
      <c r="Y7416">
        <v>1.5080243381905489</v>
      </c>
      <c r="Z7416">
        <v>1.6756495894629511</v>
      </c>
      <c r="AA7416">
        <v>2.1148187833024839</v>
      </c>
      <c r="AB7416">
        <v>2.298151030685077</v>
      </c>
      <c r="AC7416">
        <v>2.0975065751546942</v>
      </c>
      <c r="AD7416">
        <v>3.1188791284398638</v>
      </c>
      <c r="AE7416">
        <v>3.0392372671346521</v>
      </c>
      <c r="AF7416">
        <v>3.87739547586171</v>
      </c>
      <c r="AG7416">
        <v>4.0848686334674458</v>
      </c>
      <c r="AH7416">
        <v>5.2724442141549073</v>
      </c>
      <c r="AI7416">
        <v>5.633796751723172</v>
      </c>
      <c r="AJ7416">
        <v>6.6040158786866483</v>
      </c>
      <c r="AK7416">
        <v>7.8467586534050859</v>
      </c>
      <c r="AL7416">
        <v>7.7950287469746993</v>
      </c>
      <c r="AM7416">
        <v>10.28715115963799</v>
      </c>
    </row>
    <row r="7417" spans="1:39" x14ac:dyDescent="0.25">
      <c r="A7417" s="2" t="str">
        <f t="shared" si="328"/>
        <v>CB7 Balanced PathwayWalesWood in constructionAdditional operating expenditure</v>
      </c>
      <c r="B7417" t="str">
        <f t="shared" si="329"/>
        <v>CB7 Balanced Pathway</v>
      </c>
      <c r="C7417" t="s">
        <v>106</v>
      </c>
      <c r="D7417" t="s">
        <v>6</v>
      </c>
      <c r="E7417" t="s">
        <v>1242</v>
      </c>
      <c r="F7417" t="s">
        <v>47</v>
      </c>
      <c r="G7417" t="s">
        <v>554</v>
      </c>
      <c r="H7417" t="s">
        <v>180</v>
      </c>
      <c r="I7417" t="s">
        <v>97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J7417">
        <v>0</v>
      </c>
      <c r="AK7417">
        <v>0</v>
      </c>
      <c r="AL7417">
        <v>0</v>
      </c>
      <c r="AM7417">
        <v>0</v>
      </c>
    </row>
    <row r="7418" spans="1:39" x14ac:dyDescent="0.25">
      <c r="A7418" s="2" t="str">
        <f t="shared" si="328"/>
        <v>CB7 Balanced PathwayNorthern IrelandBECCSAdditional operating expenditure</v>
      </c>
      <c r="B7418" t="str">
        <f t="shared" si="329"/>
        <v>CB7 Balanced Pathway</v>
      </c>
      <c r="C7418" t="s">
        <v>106</v>
      </c>
      <c r="D7418" t="s">
        <v>6</v>
      </c>
      <c r="E7418" t="s">
        <v>1243</v>
      </c>
      <c r="F7418" t="s">
        <v>47</v>
      </c>
      <c r="G7418" t="s">
        <v>343</v>
      </c>
      <c r="H7418" t="s">
        <v>180</v>
      </c>
      <c r="I7418" t="s">
        <v>97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.2375629711274416</v>
      </c>
      <c r="R7418">
        <v>0.38559296814077548</v>
      </c>
      <c r="S7418">
        <v>0.48953474983377221</v>
      </c>
      <c r="T7418">
        <v>0.54934917046877485</v>
      </c>
      <c r="U7418">
        <v>0.52384244607235253</v>
      </c>
      <c r="V7418">
        <v>0.511038850567203</v>
      </c>
      <c r="W7418">
        <v>0.49182028983942899</v>
      </c>
      <c r="X7418">
        <v>22.793841225779339</v>
      </c>
      <c r="Y7418">
        <v>26.553426566487179</v>
      </c>
      <c r="Z7418">
        <v>30.01891155863995</v>
      </c>
      <c r="AA7418">
        <v>34.880801620362547</v>
      </c>
      <c r="AB7418">
        <v>38.358204443866413</v>
      </c>
      <c r="AC7418">
        <v>42.621534571384622</v>
      </c>
      <c r="AD7418">
        <v>45.370462865945491</v>
      </c>
      <c r="AE7418">
        <v>46.112037783810983</v>
      </c>
      <c r="AF7418">
        <v>47.876413145095498</v>
      </c>
      <c r="AG7418">
        <v>50.09189707479608</v>
      </c>
      <c r="AH7418">
        <v>54.189334489082682</v>
      </c>
      <c r="AI7418">
        <v>56.20325165894802</v>
      </c>
      <c r="AJ7418">
        <v>58.527144003194948</v>
      </c>
      <c r="AK7418">
        <v>60.675992128268547</v>
      </c>
      <c r="AL7418">
        <v>62.554874559000893</v>
      </c>
      <c r="AM7418">
        <v>64.664680764821327</v>
      </c>
    </row>
    <row r="7419" spans="1:39" x14ac:dyDescent="0.25">
      <c r="A7419" s="2" t="str">
        <f t="shared" ref="A7419:A7421" si="330">CONCATENATE(B7419,E7419,G7419,H7419)</f>
        <v>CB7 Balanced PathwayNorthern IrelandDACCSAdditional operating expenditure</v>
      </c>
      <c r="B7419" t="str">
        <f t="shared" ref="B7419:B7421" si="331">CONCATENATE("CB7 ", D7419)</f>
        <v>CB7 Balanced Pathway</v>
      </c>
      <c r="C7419" t="s">
        <v>106</v>
      </c>
      <c r="D7419" t="s">
        <v>6</v>
      </c>
      <c r="E7419" t="s">
        <v>1243</v>
      </c>
      <c r="F7419" t="s">
        <v>47</v>
      </c>
      <c r="G7419" t="s">
        <v>550</v>
      </c>
      <c r="H7419" t="s">
        <v>180</v>
      </c>
      <c r="I7419" t="s">
        <v>97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J7419">
        <v>0</v>
      </c>
      <c r="AK7419">
        <v>0</v>
      </c>
      <c r="AL7419">
        <v>0</v>
      </c>
      <c r="AM7419">
        <v>0</v>
      </c>
    </row>
    <row r="7420" spans="1:39" x14ac:dyDescent="0.25">
      <c r="A7420" s="2" t="str">
        <f t="shared" si="330"/>
        <v>CB7 Balanced PathwayNorthern IrelandEnhanced Weathering and BiocharAdditional operating expenditure</v>
      </c>
      <c r="B7420" t="str">
        <f t="shared" si="331"/>
        <v>CB7 Balanced Pathway</v>
      </c>
      <c r="C7420" t="s">
        <v>106</v>
      </c>
      <c r="D7420" t="s">
        <v>6</v>
      </c>
      <c r="E7420" t="s">
        <v>1243</v>
      </c>
      <c r="F7420" t="s">
        <v>47</v>
      </c>
      <c r="G7420" t="s">
        <v>552</v>
      </c>
      <c r="H7420" t="s">
        <v>180</v>
      </c>
      <c r="I7420" t="s">
        <v>97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.23764868015326349</v>
      </c>
      <c r="T7420">
        <v>0.52121800781593086</v>
      </c>
      <c r="U7420">
        <v>0.68974413798378997</v>
      </c>
      <c r="V7420">
        <v>0.8785617282297099</v>
      </c>
      <c r="W7420">
        <v>1.054560178918742</v>
      </c>
      <c r="X7420">
        <v>0.8354294421977001</v>
      </c>
      <c r="Y7420">
        <v>1.058704338599322</v>
      </c>
      <c r="Z7420">
        <v>1.176385185178914</v>
      </c>
      <c r="AA7420">
        <v>1.4847027097189791</v>
      </c>
      <c r="AB7420">
        <v>1.613410609713489</v>
      </c>
      <c r="AC7420">
        <v>1.472548721608421</v>
      </c>
      <c r="AD7420">
        <v>2.189600513217266</v>
      </c>
      <c r="AE7420">
        <v>2.1336881635537832</v>
      </c>
      <c r="AF7420">
        <v>2.7221148285217378</v>
      </c>
      <c r="AG7420">
        <v>2.8677707881355259</v>
      </c>
      <c r="AH7420">
        <v>3.7015049579679751</v>
      </c>
      <c r="AI7420">
        <v>3.9551915130181601</v>
      </c>
      <c r="AJ7420">
        <v>4.636331182382361</v>
      </c>
      <c r="AK7420">
        <v>5.5087953290393381</v>
      </c>
      <c r="AL7420">
        <v>5.4724784905200732</v>
      </c>
      <c r="AM7420">
        <v>7.2220661754065274</v>
      </c>
    </row>
    <row r="7421" spans="1:39" x14ac:dyDescent="0.25">
      <c r="A7421" s="2" t="str">
        <f t="shared" si="330"/>
        <v>CB7 Balanced PathwayNorthern IrelandWood in constructionAdditional operating expenditure</v>
      </c>
      <c r="B7421" t="str">
        <f t="shared" si="331"/>
        <v>CB7 Balanced Pathway</v>
      </c>
      <c r="C7421" t="s">
        <v>106</v>
      </c>
      <c r="D7421" t="s">
        <v>6</v>
      </c>
      <c r="E7421" t="s">
        <v>1243</v>
      </c>
      <c r="F7421" t="s">
        <v>47</v>
      </c>
      <c r="G7421" t="s">
        <v>554</v>
      </c>
      <c r="H7421" t="s">
        <v>180</v>
      </c>
      <c r="I7421" t="s">
        <v>97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J7421">
        <v>0</v>
      </c>
      <c r="AK7421">
        <v>0</v>
      </c>
      <c r="AL7421">
        <v>0</v>
      </c>
      <c r="AM7421">
        <v>0</v>
      </c>
    </row>
    <row r="7422" spans="1:39" x14ac:dyDescent="0.25">
      <c r="A7422" s="2" t="str">
        <f t="shared" ref="A7422:A7466" si="332">CONCATENATE(B7422,E7422,G7422,H7422)</f>
        <v>CB7 Additional Action PathwayUnited KingdomBECCSEnergy demand total</v>
      </c>
      <c r="B7422" t="str">
        <f t="shared" ref="B7422:B7466" si="333">CONCATENATE("CB7 ", D7422)</f>
        <v>CB7 Additional Action Pathway</v>
      </c>
      <c r="C7422" t="s">
        <v>106</v>
      </c>
      <c r="D7422" t="s">
        <v>1256</v>
      </c>
      <c r="E7422" t="s">
        <v>95</v>
      </c>
      <c r="F7422" t="s">
        <v>47</v>
      </c>
      <c r="G7422" t="s">
        <v>343</v>
      </c>
      <c r="H7422" t="s">
        <v>1244</v>
      </c>
      <c r="I7422" t="s">
        <v>1041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</row>
    <row r="7423" spans="1:39" x14ac:dyDescent="0.25">
      <c r="A7423" s="2" t="str">
        <f t="shared" si="332"/>
        <v>CB7 Additional Action PathwayUnited KingdomDACCSEnergy demand total</v>
      </c>
      <c r="B7423" t="str">
        <f t="shared" si="333"/>
        <v>CB7 Additional Action Pathway</v>
      </c>
      <c r="C7423" t="s">
        <v>106</v>
      </c>
      <c r="D7423" t="s">
        <v>1256</v>
      </c>
      <c r="E7423" t="s">
        <v>95</v>
      </c>
      <c r="F7423" t="s">
        <v>47</v>
      </c>
      <c r="G7423" t="s">
        <v>550</v>
      </c>
      <c r="H7423" t="s">
        <v>1244</v>
      </c>
      <c r="I7423" t="s">
        <v>1041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.41269057110240448</v>
      </c>
      <c r="W7423">
        <v>0.85073807429958237</v>
      </c>
      <c r="X7423">
        <v>1.591619057131642</v>
      </c>
      <c r="Y7423">
        <v>2.7687606108914089</v>
      </c>
      <c r="Z7423">
        <v>4.5302709588225998</v>
      </c>
      <c r="AA7423">
        <v>5.6087661579499537</v>
      </c>
      <c r="AB7423">
        <v>7.1081815084734226</v>
      </c>
      <c r="AC7423">
        <v>8.6094228368008743</v>
      </c>
      <c r="AD7423">
        <v>10.473317939704369</v>
      </c>
      <c r="AE7423">
        <v>12.257859018862669</v>
      </c>
      <c r="AF7423">
        <v>14.28266360973338</v>
      </c>
      <c r="AG7423">
        <v>16.224210191537122</v>
      </c>
      <c r="AH7423">
        <v>17.9206192227835</v>
      </c>
      <c r="AI7423">
        <v>19.858889618513331</v>
      </c>
      <c r="AJ7423">
        <v>21.728042507098959</v>
      </c>
      <c r="AK7423">
        <v>23.53940676133821</v>
      </c>
      <c r="AL7423">
        <v>25.44654885335115</v>
      </c>
      <c r="AM7423">
        <v>27.230238222849302</v>
      </c>
    </row>
    <row r="7424" spans="1:39" x14ac:dyDescent="0.25">
      <c r="A7424" s="2" t="str">
        <f t="shared" si="332"/>
        <v>CB7 Additional Action PathwayUnited KingdomEnhanced Weathering and BiocharEnergy demand total</v>
      </c>
      <c r="B7424" t="str">
        <f t="shared" si="333"/>
        <v>CB7 Additional Action Pathway</v>
      </c>
      <c r="C7424" t="s">
        <v>106</v>
      </c>
      <c r="D7424" t="s">
        <v>1256</v>
      </c>
      <c r="E7424" t="s">
        <v>95</v>
      </c>
      <c r="F7424" t="s">
        <v>47</v>
      </c>
      <c r="G7424" t="s">
        <v>552</v>
      </c>
      <c r="H7424" t="s">
        <v>1244</v>
      </c>
      <c r="I7424" t="s">
        <v>1041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1.553197866286667E-2</v>
      </c>
      <c r="T7424">
        <v>3.4045871509612448E-2</v>
      </c>
      <c r="U7424">
        <v>4.5322274496331812E-2</v>
      </c>
      <c r="V7424">
        <v>5.789565440317334E-2</v>
      </c>
      <c r="W7424">
        <v>6.9553539276586265E-2</v>
      </c>
      <c r="X7424">
        <v>8.7509280970150594E-2</v>
      </c>
      <c r="Y7424">
        <v>0.1116698881203879</v>
      </c>
      <c r="Z7424">
        <v>0.12454944749704371</v>
      </c>
      <c r="AA7424">
        <v>0.15708687814996641</v>
      </c>
      <c r="AB7424">
        <v>0.17129049176787081</v>
      </c>
      <c r="AC7424">
        <v>0.15824272275316981</v>
      </c>
      <c r="AD7424">
        <v>0.23325166573102349</v>
      </c>
      <c r="AE7424">
        <v>0.22851387960486569</v>
      </c>
      <c r="AF7424">
        <v>0.29162888024689199</v>
      </c>
      <c r="AG7424">
        <v>0.30824095839831139</v>
      </c>
      <c r="AH7424">
        <v>0.396400870299846</v>
      </c>
      <c r="AI7424">
        <v>0.4251634127987815</v>
      </c>
      <c r="AJ7424">
        <v>0.49894612785627712</v>
      </c>
      <c r="AK7424">
        <v>0.59222263832941979</v>
      </c>
      <c r="AL7424">
        <v>0.59242533082773929</v>
      </c>
      <c r="AM7424">
        <v>0.76295977246095636</v>
      </c>
    </row>
    <row r="7425" spans="1:39" x14ac:dyDescent="0.25">
      <c r="A7425" s="2" t="str">
        <f t="shared" si="332"/>
        <v>CB7 Additional Action PathwayUnited KingdomWood in constructionEnergy demand total</v>
      </c>
      <c r="B7425" t="str">
        <f t="shared" si="333"/>
        <v>CB7 Additional Action Pathway</v>
      </c>
      <c r="C7425" t="s">
        <v>106</v>
      </c>
      <c r="D7425" t="s">
        <v>1256</v>
      </c>
      <c r="E7425" t="s">
        <v>95</v>
      </c>
      <c r="F7425" t="s">
        <v>47</v>
      </c>
      <c r="G7425" t="s">
        <v>554</v>
      </c>
      <c r="H7425" t="s">
        <v>1244</v>
      </c>
      <c r="I7425" t="s">
        <v>1041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</row>
    <row r="7426" spans="1:39" x14ac:dyDescent="0.25">
      <c r="A7426" s="2" t="str">
        <f t="shared" si="332"/>
        <v>CB7 Additional Action PathwayScotlandBECCSEnergy demand total</v>
      </c>
      <c r="B7426" t="str">
        <f t="shared" si="333"/>
        <v>CB7 Additional Action Pathway</v>
      </c>
      <c r="C7426" t="s">
        <v>106</v>
      </c>
      <c r="D7426" t="s">
        <v>1256</v>
      </c>
      <c r="E7426" t="s">
        <v>1241</v>
      </c>
      <c r="F7426" t="s">
        <v>47</v>
      </c>
      <c r="G7426" t="s">
        <v>343</v>
      </c>
      <c r="H7426" t="s">
        <v>1244</v>
      </c>
      <c r="I7426" t="s">
        <v>1041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>
        <v>0</v>
      </c>
      <c r="AJ7426">
        <v>0</v>
      </c>
      <c r="AK7426">
        <v>0</v>
      </c>
      <c r="AL7426">
        <v>0</v>
      </c>
      <c r="AM7426">
        <v>0</v>
      </c>
    </row>
    <row r="7427" spans="1:39" x14ac:dyDescent="0.25">
      <c r="A7427" s="2" t="str">
        <f t="shared" si="332"/>
        <v>CB7 Additional Action PathwayScotlandDACCSEnergy demand total</v>
      </c>
      <c r="B7427" t="str">
        <f t="shared" si="333"/>
        <v>CB7 Additional Action Pathway</v>
      </c>
      <c r="C7427" t="s">
        <v>106</v>
      </c>
      <c r="D7427" t="s">
        <v>1256</v>
      </c>
      <c r="E7427" t="s">
        <v>1241</v>
      </c>
      <c r="F7427" t="s">
        <v>47</v>
      </c>
      <c r="G7427" t="s">
        <v>550</v>
      </c>
      <c r="H7427" t="s">
        <v>1244</v>
      </c>
      <c r="I7427" t="s">
        <v>1041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.2458582125716452</v>
      </c>
      <c r="W7427">
        <v>0.50682268256145335</v>
      </c>
      <c r="X7427">
        <v>0.94819858722736128</v>
      </c>
      <c r="Y7427">
        <v>1.649474406488499</v>
      </c>
      <c r="Z7427">
        <v>2.6988848265326122</v>
      </c>
      <c r="AA7427">
        <v>3.341392604736142</v>
      </c>
      <c r="AB7427">
        <v>4.2346613241969324</v>
      </c>
      <c r="AC7427">
        <v>5.1290178602217971</v>
      </c>
      <c r="AD7427">
        <v>6.2394234534408994</v>
      </c>
      <c r="AE7427">
        <v>7.3025543091096772</v>
      </c>
      <c r="AF7427">
        <v>8.5088208738837139</v>
      </c>
      <c r="AG7427">
        <v>9.6654869226178572</v>
      </c>
      <c r="AH7427">
        <v>10.6761135795306</v>
      </c>
      <c r="AI7427">
        <v>10.49148885506364</v>
      </c>
      <c r="AJ7427">
        <v>10.311613393199501</v>
      </c>
      <c r="AK7427">
        <v>10.14005214334569</v>
      </c>
      <c r="AL7427">
        <v>9.8958801096365576</v>
      </c>
      <c r="AM7427">
        <v>9.5305833779972549</v>
      </c>
    </row>
    <row r="7428" spans="1:39" x14ac:dyDescent="0.25">
      <c r="A7428" s="2" t="str">
        <f t="shared" si="332"/>
        <v>CB7 Additional Action PathwayScotlandEnhanced Weathering and BiocharEnergy demand total</v>
      </c>
      <c r="B7428" t="str">
        <f t="shared" si="333"/>
        <v>CB7 Additional Action Pathway</v>
      </c>
      <c r="C7428" t="s">
        <v>106</v>
      </c>
      <c r="D7428" t="s">
        <v>1256</v>
      </c>
      <c r="E7428" t="s">
        <v>1241</v>
      </c>
      <c r="F7428" t="s">
        <v>47</v>
      </c>
      <c r="G7428" t="s">
        <v>552</v>
      </c>
      <c r="H7428" t="s">
        <v>1244</v>
      </c>
      <c r="I7428" t="s">
        <v>1041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6.1744431854367848E-3</v>
      </c>
      <c r="T7428">
        <v>1.362287037065233E-2</v>
      </c>
      <c r="U7428">
        <v>1.8257672843717671E-2</v>
      </c>
      <c r="V7428">
        <v>2.34860548646257E-2</v>
      </c>
      <c r="W7428">
        <v>2.8419537591802421E-2</v>
      </c>
      <c r="X7428">
        <v>3.6023732248400733E-2</v>
      </c>
      <c r="Y7428">
        <v>4.6177121815313173E-2</v>
      </c>
      <c r="Z7428">
        <v>5.1740360987912667E-2</v>
      </c>
      <c r="AA7428">
        <v>6.5564148857115326E-2</v>
      </c>
      <c r="AB7428">
        <v>7.1835980076241049E-2</v>
      </c>
      <c r="AC7428">
        <v>6.6689824381712129E-2</v>
      </c>
      <c r="AD7428">
        <v>9.8794771731893744E-2</v>
      </c>
      <c r="AE7428">
        <v>9.7284368936167737E-2</v>
      </c>
      <c r="AF7428">
        <v>0.1248049545066983</v>
      </c>
      <c r="AG7428">
        <v>0.13262143395425191</v>
      </c>
      <c r="AH7428">
        <v>0.17148775669351149</v>
      </c>
      <c r="AI7428">
        <v>0.18496285258946671</v>
      </c>
      <c r="AJ7428">
        <v>0.21830784719584559</v>
      </c>
      <c r="AK7428">
        <v>0.26078315919342449</v>
      </c>
      <c r="AL7428">
        <v>0.26244372217893008</v>
      </c>
      <c r="AM7428">
        <v>0.33987622048368848</v>
      </c>
    </row>
    <row r="7429" spans="1:39" x14ac:dyDescent="0.25">
      <c r="A7429" s="2" t="str">
        <f t="shared" si="332"/>
        <v>CB7 Additional Action PathwayScotlandWood in constructionEnergy demand total</v>
      </c>
      <c r="B7429" t="str">
        <f t="shared" si="333"/>
        <v>CB7 Additional Action Pathway</v>
      </c>
      <c r="C7429" t="s">
        <v>106</v>
      </c>
      <c r="D7429" t="s">
        <v>1256</v>
      </c>
      <c r="E7429" t="s">
        <v>1241</v>
      </c>
      <c r="F7429" t="s">
        <v>47</v>
      </c>
      <c r="G7429" t="s">
        <v>554</v>
      </c>
      <c r="H7429" t="s">
        <v>1244</v>
      </c>
      <c r="I7429" t="s">
        <v>1041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>
        <v>0</v>
      </c>
      <c r="AJ7429">
        <v>0</v>
      </c>
      <c r="AK7429">
        <v>0</v>
      </c>
      <c r="AL7429">
        <v>0</v>
      </c>
      <c r="AM7429">
        <v>0</v>
      </c>
    </row>
    <row r="7430" spans="1:39" x14ac:dyDescent="0.25">
      <c r="A7430" s="2" t="str">
        <f t="shared" si="332"/>
        <v>CB7 Additional Action PathwayWalesBECCSEnergy demand total</v>
      </c>
      <c r="B7430" t="str">
        <f t="shared" si="333"/>
        <v>CB7 Additional Action Pathway</v>
      </c>
      <c r="C7430" t="s">
        <v>106</v>
      </c>
      <c r="D7430" t="s">
        <v>1256</v>
      </c>
      <c r="E7430" t="s">
        <v>1242</v>
      </c>
      <c r="F7430" t="s">
        <v>47</v>
      </c>
      <c r="G7430" t="s">
        <v>343</v>
      </c>
      <c r="H7430" t="s">
        <v>1244</v>
      </c>
      <c r="I7430" t="s">
        <v>1041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>
        <v>0</v>
      </c>
      <c r="AJ7430">
        <v>0</v>
      </c>
      <c r="AK7430">
        <v>0</v>
      </c>
      <c r="AL7430">
        <v>0</v>
      </c>
      <c r="AM7430">
        <v>0</v>
      </c>
    </row>
    <row r="7431" spans="1:39" x14ac:dyDescent="0.25">
      <c r="A7431" s="2" t="str">
        <f t="shared" si="332"/>
        <v>CB7 Additional Action PathwayWalesDACCSEnergy demand total</v>
      </c>
      <c r="B7431" t="str">
        <f t="shared" si="333"/>
        <v>CB7 Additional Action Pathway</v>
      </c>
      <c r="C7431" t="s">
        <v>106</v>
      </c>
      <c r="D7431" t="s">
        <v>1256</v>
      </c>
      <c r="E7431" t="s">
        <v>1242</v>
      </c>
      <c r="F7431" t="s">
        <v>47</v>
      </c>
      <c r="G7431" t="s">
        <v>550</v>
      </c>
      <c r="H7431" t="s">
        <v>1244</v>
      </c>
      <c r="I7431" t="s">
        <v>1041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5.158632138780056E-2</v>
      </c>
      <c r="W7431">
        <v>0.1063422592874478</v>
      </c>
      <c r="X7431">
        <v>0.1989523821414553</v>
      </c>
      <c r="Y7431">
        <v>0.34609507636142611</v>
      </c>
      <c r="Z7431">
        <v>0.56628386985282497</v>
      </c>
      <c r="AA7431">
        <v>0.70109576974374421</v>
      </c>
      <c r="AB7431">
        <v>0.88852268855917793</v>
      </c>
      <c r="AC7431">
        <v>1.0761778546001091</v>
      </c>
      <c r="AD7431">
        <v>1.3091647424630459</v>
      </c>
      <c r="AE7431">
        <v>1.5322323773578339</v>
      </c>
      <c r="AF7431">
        <v>1.785332951216672</v>
      </c>
      <c r="AG7431">
        <v>2.0280262739421402</v>
      </c>
      <c r="AH7431">
        <v>2.240077402847938</v>
      </c>
      <c r="AI7431">
        <v>2.4823612023141659</v>
      </c>
      <c r="AJ7431">
        <v>2.7160053133873698</v>
      </c>
      <c r="AK7431">
        <v>2.9424258451672758</v>
      </c>
      <c r="AL7431">
        <v>3.1808186066688942</v>
      </c>
      <c r="AM7431">
        <v>3.4037797778561631</v>
      </c>
    </row>
    <row r="7432" spans="1:39" x14ac:dyDescent="0.25">
      <c r="A7432" s="2" t="str">
        <f t="shared" si="332"/>
        <v>CB7 Additional Action PathwayWalesEnhanced Weathering and BiocharEnergy demand total</v>
      </c>
      <c r="B7432" t="str">
        <f t="shared" si="333"/>
        <v>CB7 Additional Action Pathway</v>
      </c>
      <c r="C7432" t="s">
        <v>106</v>
      </c>
      <c r="D7432" t="s">
        <v>1256</v>
      </c>
      <c r="E7432" t="s">
        <v>1242</v>
      </c>
      <c r="F7432" t="s">
        <v>47</v>
      </c>
      <c r="G7432" t="s">
        <v>552</v>
      </c>
      <c r="H7432" t="s">
        <v>1244</v>
      </c>
      <c r="I7432" t="s">
        <v>1041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8.8909511121560846E-4</v>
      </c>
      <c r="T7432">
        <v>1.9083695363581741E-3</v>
      </c>
      <c r="U7432">
        <v>2.484247016026289E-3</v>
      </c>
      <c r="V7432">
        <v>3.0985997859837018E-3</v>
      </c>
      <c r="W7432">
        <v>3.6288357340106521E-3</v>
      </c>
      <c r="X7432">
        <v>4.442800723813165E-3</v>
      </c>
      <c r="Y7432">
        <v>5.5746072403214638E-3</v>
      </c>
      <c r="Z7432">
        <v>6.1089825485809122E-3</v>
      </c>
      <c r="AA7432">
        <v>7.5642564000218786E-3</v>
      </c>
      <c r="AB7432">
        <v>8.0906572945909829E-3</v>
      </c>
      <c r="AC7432">
        <v>7.3247935384999317E-3</v>
      </c>
      <c r="AD7432">
        <v>1.057020005327239E-2</v>
      </c>
      <c r="AE7432">
        <v>1.0127188645889469E-2</v>
      </c>
      <c r="AF7432">
        <v>1.262458302145625E-2</v>
      </c>
      <c r="AG7432">
        <v>1.3017751612751731E-2</v>
      </c>
      <c r="AH7432">
        <v>1.6309453816482841E-2</v>
      </c>
      <c r="AI7432">
        <v>1.7016282778694519E-2</v>
      </c>
      <c r="AJ7432">
        <v>1.9393155697094391E-2</v>
      </c>
      <c r="AK7432">
        <v>2.2304532193442819E-2</v>
      </c>
      <c r="AL7432">
        <v>2.1585490011555419E-2</v>
      </c>
      <c r="AM7432">
        <v>2.6896103327837061E-2</v>
      </c>
    </row>
    <row r="7433" spans="1:39" x14ac:dyDescent="0.25">
      <c r="A7433" s="2" t="str">
        <f t="shared" si="332"/>
        <v>CB7 Additional Action PathwayWalesWood in constructionEnergy demand total</v>
      </c>
      <c r="B7433" t="str">
        <f t="shared" si="333"/>
        <v>CB7 Additional Action Pathway</v>
      </c>
      <c r="C7433" t="s">
        <v>106</v>
      </c>
      <c r="D7433" t="s">
        <v>1256</v>
      </c>
      <c r="E7433" t="s">
        <v>1242</v>
      </c>
      <c r="F7433" t="s">
        <v>47</v>
      </c>
      <c r="G7433" t="s">
        <v>554</v>
      </c>
      <c r="H7433" t="s">
        <v>1244</v>
      </c>
      <c r="I7433" t="s">
        <v>1041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>
        <v>0</v>
      </c>
      <c r="AJ7433">
        <v>0</v>
      </c>
      <c r="AK7433">
        <v>0</v>
      </c>
      <c r="AL7433">
        <v>0</v>
      </c>
      <c r="AM7433">
        <v>0</v>
      </c>
    </row>
    <row r="7434" spans="1:39" x14ac:dyDescent="0.25">
      <c r="A7434" s="2" t="str">
        <f t="shared" si="332"/>
        <v>CB7 Additional Action PathwayNorthern IrelandBECCSEnergy demand total</v>
      </c>
      <c r="B7434" t="str">
        <f t="shared" si="333"/>
        <v>CB7 Additional Action Pathway</v>
      </c>
      <c r="C7434" t="s">
        <v>106</v>
      </c>
      <c r="D7434" t="s">
        <v>1256</v>
      </c>
      <c r="E7434" t="s">
        <v>1243</v>
      </c>
      <c r="F7434" t="s">
        <v>47</v>
      </c>
      <c r="G7434" t="s">
        <v>343</v>
      </c>
      <c r="H7434" t="s">
        <v>1244</v>
      </c>
      <c r="I7434" t="s">
        <v>1041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>
        <v>0</v>
      </c>
      <c r="AJ7434">
        <v>0</v>
      </c>
      <c r="AK7434">
        <v>0</v>
      </c>
      <c r="AL7434">
        <v>0</v>
      </c>
      <c r="AM7434">
        <v>0</v>
      </c>
    </row>
    <row r="7435" spans="1:39" x14ac:dyDescent="0.25">
      <c r="A7435" s="2" t="str">
        <f t="shared" si="332"/>
        <v>CB7 Additional Action PathwayNorthern IrelandDACCSEnergy demand total</v>
      </c>
      <c r="B7435" t="str">
        <f t="shared" si="333"/>
        <v>CB7 Additional Action Pathway</v>
      </c>
      <c r="C7435" t="s">
        <v>106</v>
      </c>
      <c r="D7435" t="s">
        <v>1256</v>
      </c>
      <c r="E7435" t="s">
        <v>1243</v>
      </c>
      <c r="F7435" t="s">
        <v>47</v>
      </c>
      <c r="G7435" t="s">
        <v>550</v>
      </c>
      <c r="H7435" t="s">
        <v>1244</v>
      </c>
      <c r="I7435" t="s">
        <v>1041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J7435">
        <v>0</v>
      </c>
      <c r="AK7435">
        <v>0</v>
      </c>
      <c r="AL7435">
        <v>0</v>
      </c>
      <c r="AM7435">
        <v>0</v>
      </c>
    </row>
    <row r="7436" spans="1:39" x14ac:dyDescent="0.25">
      <c r="A7436" s="2" t="str">
        <f t="shared" si="332"/>
        <v>CB7 Additional Action PathwayNorthern IrelandEnhanced Weathering and BiocharEnergy demand total</v>
      </c>
      <c r="B7436" t="str">
        <f t="shared" si="333"/>
        <v>CB7 Additional Action Pathway</v>
      </c>
      <c r="C7436" t="s">
        <v>106</v>
      </c>
      <c r="D7436" t="s">
        <v>1256</v>
      </c>
      <c r="E7436" t="s">
        <v>1243</v>
      </c>
      <c r="F7436" t="s">
        <v>47</v>
      </c>
      <c r="G7436" t="s">
        <v>552</v>
      </c>
      <c r="H7436" t="s">
        <v>1244</v>
      </c>
      <c r="I7436" t="s">
        <v>1041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4.7248636306192312E-4</v>
      </c>
      <c r="T7436">
        <v>1.010241051632694E-3</v>
      </c>
      <c r="U7436">
        <v>1.3091741926586091E-3</v>
      </c>
      <c r="V7436">
        <v>1.6248712347053519E-3</v>
      </c>
      <c r="W7436">
        <v>1.892670965630343E-3</v>
      </c>
      <c r="X7436">
        <v>2.3034186133483151E-3</v>
      </c>
      <c r="Y7436">
        <v>2.8826668882208709E-3</v>
      </c>
      <c r="Z7436">
        <v>3.1502775613024051E-3</v>
      </c>
      <c r="AA7436">
        <v>3.8893313338258378E-3</v>
      </c>
      <c r="AB7436">
        <v>4.1470836161385666E-3</v>
      </c>
      <c r="AC7436">
        <v>3.7421191523758172E-3</v>
      </c>
      <c r="AD7436">
        <v>5.3811089154946401E-3</v>
      </c>
      <c r="AE7436">
        <v>5.1361250232682919E-3</v>
      </c>
      <c r="AF7436">
        <v>6.3767651752261404E-3</v>
      </c>
      <c r="AG7436">
        <v>6.5466520838910556E-3</v>
      </c>
      <c r="AH7436">
        <v>8.1633372017487806E-3</v>
      </c>
      <c r="AI7436">
        <v>8.4734803308702897E-3</v>
      </c>
      <c r="AJ7436">
        <v>9.6031286388292298E-3</v>
      </c>
      <c r="AK7436">
        <v>1.0977217041019709E-2</v>
      </c>
      <c r="AL7436">
        <v>1.0552972818552961E-2</v>
      </c>
      <c r="AM7436">
        <v>1.298275733101259E-2</v>
      </c>
    </row>
    <row r="7437" spans="1:39" x14ac:dyDescent="0.25">
      <c r="A7437" s="2" t="str">
        <f t="shared" si="332"/>
        <v>CB7 Additional Action PathwayNorthern IrelandWood in constructionEnergy demand total</v>
      </c>
      <c r="B7437" t="str">
        <f t="shared" si="333"/>
        <v>CB7 Additional Action Pathway</v>
      </c>
      <c r="C7437" t="s">
        <v>106</v>
      </c>
      <c r="D7437" t="s">
        <v>1256</v>
      </c>
      <c r="E7437" t="s">
        <v>1243</v>
      </c>
      <c r="F7437" t="s">
        <v>47</v>
      </c>
      <c r="G7437" t="s">
        <v>554</v>
      </c>
      <c r="H7437" t="s">
        <v>1244</v>
      </c>
      <c r="I7437" t="s">
        <v>1041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J7437">
        <v>0</v>
      </c>
      <c r="AK7437">
        <v>0</v>
      </c>
      <c r="AL7437">
        <v>0</v>
      </c>
      <c r="AM7437">
        <v>0</v>
      </c>
    </row>
    <row r="7438" spans="1:39" x14ac:dyDescent="0.25">
      <c r="A7438" s="2" t="str">
        <f t="shared" si="332"/>
        <v>CB7 Additional Action PathwayUnited KingdomBECCSEnergy demand electricity</v>
      </c>
      <c r="B7438" t="str">
        <f t="shared" si="333"/>
        <v>CB7 Additional Action Pathway</v>
      </c>
      <c r="C7438" t="s">
        <v>106</v>
      </c>
      <c r="D7438" t="s">
        <v>1256</v>
      </c>
      <c r="E7438" t="s">
        <v>95</v>
      </c>
      <c r="F7438" t="s">
        <v>47</v>
      </c>
      <c r="G7438" t="s">
        <v>343</v>
      </c>
      <c r="H7438" t="s">
        <v>1245</v>
      </c>
      <c r="I7438" t="s">
        <v>1041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>
        <v>0</v>
      </c>
      <c r="AJ7438">
        <v>0</v>
      </c>
      <c r="AK7438">
        <v>0</v>
      </c>
      <c r="AL7438">
        <v>0</v>
      </c>
      <c r="AM7438">
        <v>0</v>
      </c>
    </row>
    <row r="7439" spans="1:39" x14ac:dyDescent="0.25">
      <c r="A7439" s="2" t="str">
        <f t="shared" si="332"/>
        <v>CB7 Additional Action PathwayUnited KingdomDACCSEnergy demand electricity</v>
      </c>
      <c r="B7439" t="str">
        <f t="shared" si="333"/>
        <v>CB7 Additional Action Pathway</v>
      </c>
      <c r="C7439" t="s">
        <v>106</v>
      </c>
      <c r="D7439" t="s">
        <v>1256</v>
      </c>
      <c r="E7439" t="s">
        <v>95</v>
      </c>
      <c r="F7439" t="s">
        <v>47</v>
      </c>
      <c r="G7439" t="s">
        <v>550</v>
      </c>
      <c r="H7439" t="s">
        <v>1245</v>
      </c>
      <c r="I7439" t="s">
        <v>1041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.21977404649363741</v>
      </c>
      <c r="W7439">
        <v>0.4524846709297593</v>
      </c>
      <c r="X7439">
        <v>0.84511629356137941</v>
      </c>
      <c r="Y7439">
        <v>1.467425237619481</v>
      </c>
      <c r="Z7439">
        <v>2.3963954595678851</v>
      </c>
      <c r="AA7439">
        <v>2.9637738467878201</v>
      </c>
      <c r="AB7439">
        <v>3.7506624540309601</v>
      </c>
      <c r="AC7439">
        <v>4.5365806108152746</v>
      </c>
      <c r="AD7439">
        <v>5.5099609615389076</v>
      </c>
      <c r="AE7439">
        <v>6.4396137261239872</v>
      </c>
      <c r="AF7439">
        <v>7.4918403088987819</v>
      </c>
      <c r="AG7439">
        <v>8.4983193887636048</v>
      </c>
      <c r="AH7439">
        <v>9.3755568428343814</v>
      </c>
      <c r="AI7439">
        <v>10.3753945030707</v>
      </c>
      <c r="AJ7439">
        <v>11.337200318062299</v>
      </c>
      <c r="AK7439">
        <v>12.26696861496659</v>
      </c>
      <c r="AL7439">
        <v>13.24347998444073</v>
      </c>
      <c r="AM7439">
        <v>14.15067338915034</v>
      </c>
    </row>
    <row r="7440" spans="1:39" x14ac:dyDescent="0.25">
      <c r="A7440" s="2" t="str">
        <f t="shared" si="332"/>
        <v>CB7 Additional Action PathwayUnited KingdomEnhanced Weathering and BiocharEnergy demand electricity</v>
      </c>
      <c r="B7440" t="str">
        <f t="shared" si="333"/>
        <v>CB7 Additional Action Pathway</v>
      </c>
      <c r="C7440" t="s">
        <v>106</v>
      </c>
      <c r="D7440" t="s">
        <v>1256</v>
      </c>
      <c r="E7440" t="s">
        <v>95</v>
      </c>
      <c r="F7440" t="s">
        <v>47</v>
      </c>
      <c r="G7440" t="s">
        <v>552</v>
      </c>
      <c r="H7440" t="s">
        <v>1245</v>
      </c>
      <c r="I7440" t="s">
        <v>1041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1.553197866286667E-2</v>
      </c>
      <c r="T7440">
        <v>3.4045871509612448E-2</v>
      </c>
      <c r="U7440">
        <v>4.5322274496331812E-2</v>
      </c>
      <c r="V7440">
        <v>5.789565440317334E-2</v>
      </c>
      <c r="W7440">
        <v>6.9553539276586265E-2</v>
      </c>
      <c r="X7440">
        <v>8.7509280970150594E-2</v>
      </c>
      <c r="Y7440">
        <v>0.1116698881203879</v>
      </c>
      <c r="Z7440">
        <v>0.12454944749704371</v>
      </c>
      <c r="AA7440">
        <v>0.15708687814996641</v>
      </c>
      <c r="AB7440">
        <v>0.17129049176787081</v>
      </c>
      <c r="AC7440">
        <v>0.15824272275316981</v>
      </c>
      <c r="AD7440">
        <v>0.23325166573102349</v>
      </c>
      <c r="AE7440">
        <v>0.22851387960486569</v>
      </c>
      <c r="AF7440">
        <v>0.29162888024689199</v>
      </c>
      <c r="AG7440">
        <v>0.30824095839831139</v>
      </c>
      <c r="AH7440">
        <v>0.396400870299846</v>
      </c>
      <c r="AI7440">
        <v>0.4251634127987815</v>
      </c>
      <c r="AJ7440">
        <v>0.49894612785627712</v>
      </c>
      <c r="AK7440">
        <v>0.59222263832941979</v>
      </c>
      <c r="AL7440">
        <v>0.59242533082773929</v>
      </c>
      <c r="AM7440">
        <v>0.76295977246095636</v>
      </c>
    </row>
    <row r="7441" spans="1:39" x14ac:dyDescent="0.25">
      <c r="A7441" s="2" t="str">
        <f t="shared" si="332"/>
        <v>CB7 Additional Action PathwayUnited KingdomWood in constructionEnergy demand electricity</v>
      </c>
      <c r="B7441" t="str">
        <f t="shared" si="333"/>
        <v>CB7 Additional Action Pathway</v>
      </c>
      <c r="C7441" t="s">
        <v>106</v>
      </c>
      <c r="D7441" t="s">
        <v>1256</v>
      </c>
      <c r="E7441" t="s">
        <v>95</v>
      </c>
      <c r="F7441" t="s">
        <v>47</v>
      </c>
      <c r="G7441" t="s">
        <v>554</v>
      </c>
      <c r="H7441" t="s">
        <v>1245</v>
      </c>
      <c r="I7441" t="s">
        <v>1041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  <c r="AH7441">
        <v>0</v>
      </c>
      <c r="AI7441">
        <v>0</v>
      </c>
      <c r="AJ7441">
        <v>0</v>
      </c>
      <c r="AK7441">
        <v>0</v>
      </c>
      <c r="AL7441">
        <v>0</v>
      </c>
      <c r="AM7441">
        <v>0</v>
      </c>
    </row>
    <row r="7442" spans="1:39" x14ac:dyDescent="0.25">
      <c r="A7442" s="2" t="str">
        <f t="shared" si="332"/>
        <v>CB7 Additional Action PathwayScotlandBECCSEnergy demand electricity</v>
      </c>
      <c r="B7442" t="str">
        <f t="shared" si="333"/>
        <v>CB7 Additional Action Pathway</v>
      </c>
      <c r="C7442" t="s">
        <v>106</v>
      </c>
      <c r="D7442" t="s">
        <v>1256</v>
      </c>
      <c r="E7442" t="s">
        <v>1241</v>
      </c>
      <c r="F7442" t="s">
        <v>47</v>
      </c>
      <c r="G7442" t="s">
        <v>343</v>
      </c>
      <c r="H7442" t="s">
        <v>1245</v>
      </c>
      <c r="I7442" t="s">
        <v>1041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</row>
    <row r="7443" spans="1:39" x14ac:dyDescent="0.25">
      <c r="A7443" s="2" t="str">
        <f t="shared" si="332"/>
        <v>CB7 Additional Action PathwayScotlandDACCSEnergy demand electricity</v>
      </c>
      <c r="B7443" t="str">
        <f t="shared" si="333"/>
        <v>CB7 Additional Action Pathway</v>
      </c>
      <c r="C7443" t="s">
        <v>106</v>
      </c>
      <c r="D7443" t="s">
        <v>1256</v>
      </c>
      <c r="E7443" t="s">
        <v>1241</v>
      </c>
      <c r="F7443" t="s">
        <v>47</v>
      </c>
      <c r="G7443" t="s">
        <v>550</v>
      </c>
      <c r="H7443" t="s">
        <v>1245</v>
      </c>
      <c r="I7443" t="s">
        <v>1041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.1309292191876989</v>
      </c>
      <c r="W7443">
        <v>0.2695653358730481</v>
      </c>
      <c r="X7443">
        <v>0.50347353658975791</v>
      </c>
      <c r="Y7443">
        <v>0.87421077985841433</v>
      </c>
      <c r="Z7443">
        <v>1.427639848253208</v>
      </c>
      <c r="AA7443">
        <v>1.765652504469339</v>
      </c>
      <c r="AB7443">
        <v>2.2344372066567422</v>
      </c>
      <c r="AC7443">
        <v>2.7026437681452702</v>
      </c>
      <c r="AD7443">
        <v>3.2825299345338168</v>
      </c>
      <c r="AE7443">
        <v>3.8363656240738639</v>
      </c>
      <c r="AF7443">
        <v>4.4632240138120398</v>
      </c>
      <c r="AG7443">
        <v>5.0628285720293817</v>
      </c>
      <c r="AH7443">
        <v>5.5854381191353752</v>
      </c>
      <c r="AI7443">
        <v>5.4813404921882931</v>
      </c>
      <c r="AJ7443">
        <v>5.3803662526397371</v>
      </c>
      <c r="AK7443">
        <v>5.2842326341394523</v>
      </c>
      <c r="AL7443">
        <v>5.1502422161713932</v>
      </c>
      <c r="AM7443">
        <v>4.9527356862026188</v>
      </c>
    </row>
    <row r="7444" spans="1:39" x14ac:dyDescent="0.25">
      <c r="A7444" s="2" t="str">
        <f t="shared" si="332"/>
        <v>CB7 Additional Action PathwayScotlandEnhanced Weathering and BiocharEnergy demand electricity</v>
      </c>
      <c r="B7444" t="str">
        <f t="shared" si="333"/>
        <v>CB7 Additional Action Pathway</v>
      </c>
      <c r="C7444" t="s">
        <v>106</v>
      </c>
      <c r="D7444" t="s">
        <v>1256</v>
      </c>
      <c r="E7444" t="s">
        <v>1241</v>
      </c>
      <c r="F7444" t="s">
        <v>47</v>
      </c>
      <c r="G7444" t="s">
        <v>552</v>
      </c>
      <c r="H7444" t="s">
        <v>1245</v>
      </c>
      <c r="I7444" t="s">
        <v>1041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6.1744431854367848E-3</v>
      </c>
      <c r="T7444">
        <v>1.362287037065233E-2</v>
      </c>
      <c r="U7444">
        <v>1.8257672843717671E-2</v>
      </c>
      <c r="V7444">
        <v>2.34860548646257E-2</v>
      </c>
      <c r="W7444">
        <v>2.8419537591802421E-2</v>
      </c>
      <c r="X7444">
        <v>3.6023732248400733E-2</v>
      </c>
      <c r="Y7444">
        <v>4.6177121815313173E-2</v>
      </c>
      <c r="Z7444">
        <v>5.1740360987912667E-2</v>
      </c>
      <c r="AA7444">
        <v>6.5564148857115326E-2</v>
      </c>
      <c r="AB7444">
        <v>7.1835980076241049E-2</v>
      </c>
      <c r="AC7444">
        <v>6.6689824381712129E-2</v>
      </c>
      <c r="AD7444">
        <v>9.8794771731893744E-2</v>
      </c>
      <c r="AE7444">
        <v>9.7284368936167737E-2</v>
      </c>
      <c r="AF7444">
        <v>0.1248049545066983</v>
      </c>
      <c r="AG7444">
        <v>0.13262143395425191</v>
      </c>
      <c r="AH7444">
        <v>0.17148775669351149</v>
      </c>
      <c r="AI7444">
        <v>0.18496285258946671</v>
      </c>
      <c r="AJ7444">
        <v>0.21830784719584559</v>
      </c>
      <c r="AK7444">
        <v>0.26078315919342449</v>
      </c>
      <c r="AL7444">
        <v>0.26244372217893008</v>
      </c>
      <c r="AM7444">
        <v>0.33987622048368848</v>
      </c>
    </row>
    <row r="7445" spans="1:39" x14ac:dyDescent="0.25">
      <c r="A7445" s="2" t="str">
        <f t="shared" si="332"/>
        <v>CB7 Additional Action PathwayScotlandWood in constructionEnergy demand electricity</v>
      </c>
      <c r="B7445" t="str">
        <f t="shared" si="333"/>
        <v>CB7 Additional Action Pathway</v>
      </c>
      <c r="C7445" t="s">
        <v>106</v>
      </c>
      <c r="D7445" t="s">
        <v>1256</v>
      </c>
      <c r="E7445" t="s">
        <v>1241</v>
      </c>
      <c r="F7445" t="s">
        <v>47</v>
      </c>
      <c r="G7445" t="s">
        <v>554</v>
      </c>
      <c r="H7445" t="s">
        <v>1245</v>
      </c>
      <c r="I7445" t="s">
        <v>1041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>
        <v>0</v>
      </c>
      <c r="AJ7445">
        <v>0</v>
      </c>
      <c r="AK7445">
        <v>0</v>
      </c>
      <c r="AL7445">
        <v>0</v>
      </c>
      <c r="AM7445">
        <v>0</v>
      </c>
    </row>
    <row r="7446" spans="1:39" x14ac:dyDescent="0.25">
      <c r="A7446" s="2" t="str">
        <f t="shared" si="332"/>
        <v>CB7 Additional Action PathwayWalesBECCSEnergy demand electricity</v>
      </c>
      <c r="B7446" t="str">
        <f t="shared" si="333"/>
        <v>CB7 Additional Action Pathway</v>
      </c>
      <c r="C7446" t="s">
        <v>106</v>
      </c>
      <c r="D7446" t="s">
        <v>1256</v>
      </c>
      <c r="E7446" t="s">
        <v>1242</v>
      </c>
      <c r="F7446" t="s">
        <v>47</v>
      </c>
      <c r="G7446" t="s">
        <v>343</v>
      </c>
      <c r="H7446" t="s">
        <v>1245</v>
      </c>
      <c r="I7446" t="s">
        <v>1041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0</v>
      </c>
      <c r="AM7446">
        <v>0</v>
      </c>
    </row>
    <row r="7447" spans="1:39" x14ac:dyDescent="0.25">
      <c r="A7447" s="2" t="str">
        <f t="shared" si="332"/>
        <v>CB7 Additional Action PathwayWalesDACCSEnergy demand electricity</v>
      </c>
      <c r="B7447" t="str">
        <f t="shared" si="333"/>
        <v>CB7 Additional Action Pathway</v>
      </c>
      <c r="C7447" t="s">
        <v>106</v>
      </c>
      <c r="D7447" t="s">
        <v>1256</v>
      </c>
      <c r="E7447" t="s">
        <v>1242</v>
      </c>
      <c r="F7447" t="s">
        <v>47</v>
      </c>
      <c r="G7447" t="s">
        <v>550</v>
      </c>
      <c r="H7447" t="s">
        <v>1245</v>
      </c>
      <c r="I7447" t="s">
        <v>1041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2.747175581170468E-2</v>
      </c>
      <c r="W7447">
        <v>5.6560583866219913E-2</v>
      </c>
      <c r="X7447">
        <v>0.1056395366951724</v>
      </c>
      <c r="Y7447">
        <v>0.18342815470243509</v>
      </c>
      <c r="Z7447">
        <v>0.29954943244598559</v>
      </c>
      <c r="AA7447">
        <v>0.37047173084847751</v>
      </c>
      <c r="AB7447">
        <v>0.46883280675387001</v>
      </c>
      <c r="AC7447">
        <v>0.56707257635190933</v>
      </c>
      <c r="AD7447">
        <v>0.68874512019236345</v>
      </c>
      <c r="AE7447">
        <v>0.8049517157654984</v>
      </c>
      <c r="AF7447">
        <v>0.93648003861234774</v>
      </c>
      <c r="AG7447">
        <v>1.062289923595451</v>
      </c>
      <c r="AH7447">
        <v>1.1719446053542979</v>
      </c>
      <c r="AI7447">
        <v>1.296924312883837</v>
      </c>
      <c r="AJ7447">
        <v>1.4171500397577881</v>
      </c>
      <c r="AK7447">
        <v>1.5333710768708231</v>
      </c>
      <c r="AL7447">
        <v>1.6554349980550911</v>
      </c>
      <c r="AM7447">
        <v>1.7688341736437929</v>
      </c>
    </row>
    <row r="7448" spans="1:39" x14ac:dyDescent="0.25">
      <c r="A7448" s="2" t="str">
        <f t="shared" si="332"/>
        <v>CB7 Additional Action PathwayWalesEnhanced Weathering and BiocharEnergy demand electricity</v>
      </c>
      <c r="B7448" t="str">
        <f t="shared" si="333"/>
        <v>CB7 Additional Action Pathway</v>
      </c>
      <c r="C7448" t="s">
        <v>106</v>
      </c>
      <c r="D7448" t="s">
        <v>1256</v>
      </c>
      <c r="E7448" t="s">
        <v>1242</v>
      </c>
      <c r="F7448" t="s">
        <v>47</v>
      </c>
      <c r="G7448" t="s">
        <v>552</v>
      </c>
      <c r="H7448" t="s">
        <v>1245</v>
      </c>
      <c r="I7448" t="s">
        <v>1041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8.8909511121560846E-4</v>
      </c>
      <c r="T7448">
        <v>1.9083695363581741E-3</v>
      </c>
      <c r="U7448">
        <v>2.484247016026289E-3</v>
      </c>
      <c r="V7448">
        <v>3.0985997859837018E-3</v>
      </c>
      <c r="W7448">
        <v>3.6288357340106521E-3</v>
      </c>
      <c r="X7448">
        <v>4.442800723813165E-3</v>
      </c>
      <c r="Y7448">
        <v>5.5746072403214638E-3</v>
      </c>
      <c r="Z7448">
        <v>6.1089825485809122E-3</v>
      </c>
      <c r="AA7448">
        <v>7.5642564000218786E-3</v>
      </c>
      <c r="AB7448">
        <v>8.0906572945909829E-3</v>
      </c>
      <c r="AC7448">
        <v>7.3247935384999317E-3</v>
      </c>
      <c r="AD7448">
        <v>1.057020005327239E-2</v>
      </c>
      <c r="AE7448">
        <v>1.0127188645889469E-2</v>
      </c>
      <c r="AF7448">
        <v>1.262458302145625E-2</v>
      </c>
      <c r="AG7448">
        <v>1.3017751612751731E-2</v>
      </c>
      <c r="AH7448">
        <v>1.6309453816482841E-2</v>
      </c>
      <c r="AI7448">
        <v>1.7016282778694519E-2</v>
      </c>
      <c r="AJ7448">
        <v>1.9393155697094391E-2</v>
      </c>
      <c r="AK7448">
        <v>2.2304532193442819E-2</v>
      </c>
      <c r="AL7448">
        <v>2.1585490011555419E-2</v>
      </c>
      <c r="AM7448">
        <v>2.6896103327837061E-2</v>
      </c>
    </row>
    <row r="7449" spans="1:39" x14ac:dyDescent="0.25">
      <c r="A7449" s="2" t="str">
        <f t="shared" si="332"/>
        <v>CB7 Additional Action PathwayWalesWood in constructionEnergy demand electricity</v>
      </c>
      <c r="B7449" t="str">
        <f t="shared" si="333"/>
        <v>CB7 Additional Action Pathway</v>
      </c>
      <c r="C7449" t="s">
        <v>106</v>
      </c>
      <c r="D7449" t="s">
        <v>1256</v>
      </c>
      <c r="E7449" t="s">
        <v>1242</v>
      </c>
      <c r="F7449" t="s">
        <v>47</v>
      </c>
      <c r="G7449" t="s">
        <v>554</v>
      </c>
      <c r="H7449" t="s">
        <v>1245</v>
      </c>
      <c r="I7449" t="s">
        <v>1041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J7449">
        <v>0</v>
      </c>
      <c r="AK7449">
        <v>0</v>
      </c>
      <c r="AL7449">
        <v>0</v>
      </c>
      <c r="AM7449">
        <v>0</v>
      </c>
    </row>
    <row r="7450" spans="1:39" x14ac:dyDescent="0.25">
      <c r="A7450" s="2" t="str">
        <f t="shared" si="332"/>
        <v>CB7 Additional Action PathwayNorthern IrelandBECCSEnergy demand electricity</v>
      </c>
      <c r="B7450" t="str">
        <f t="shared" si="333"/>
        <v>CB7 Additional Action Pathway</v>
      </c>
      <c r="C7450" t="s">
        <v>106</v>
      </c>
      <c r="D7450" t="s">
        <v>1256</v>
      </c>
      <c r="E7450" t="s">
        <v>1243</v>
      </c>
      <c r="F7450" t="s">
        <v>47</v>
      </c>
      <c r="G7450" t="s">
        <v>343</v>
      </c>
      <c r="H7450" t="s">
        <v>1245</v>
      </c>
      <c r="I7450" t="s">
        <v>1041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  <c r="AJ7450">
        <v>0</v>
      </c>
      <c r="AK7450">
        <v>0</v>
      </c>
      <c r="AL7450">
        <v>0</v>
      </c>
      <c r="AM7450">
        <v>0</v>
      </c>
    </row>
    <row r="7451" spans="1:39" x14ac:dyDescent="0.25">
      <c r="A7451" s="2" t="str">
        <f t="shared" si="332"/>
        <v>CB7 Additional Action PathwayNorthern IrelandDACCSEnergy demand electricity</v>
      </c>
      <c r="B7451" t="str">
        <f t="shared" si="333"/>
        <v>CB7 Additional Action Pathway</v>
      </c>
      <c r="C7451" t="s">
        <v>106</v>
      </c>
      <c r="D7451" t="s">
        <v>1256</v>
      </c>
      <c r="E7451" t="s">
        <v>1243</v>
      </c>
      <c r="F7451" t="s">
        <v>47</v>
      </c>
      <c r="G7451" t="s">
        <v>550</v>
      </c>
      <c r="H7451" t="s">
        <v>1245</v>
      </c>
      <c r="I7451" t="s">
        <v>1041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J7451">
        <v>0</v>
      </c>
      <c r="AK7451">
        <v>0</v>
      </c>
      <c r="AL7451">
        <v>0</v>
      </c>
      <c r="AM7451">
        <v>0</v>
      </c>
    </row>
    <row r="7452" spans="1:39" x14ac:dyDescent="0.25">
      <c r="A7452" s="2" t="str">
        <f t="shared" si="332"/>
        <v>CB7 Additional Action PathwayNorthern IrelandEnhanced Weathering and BiocharEnergy demand electricity</v>
      </c>
      <c r="B7452" t="str">
        <f t="shared" si="333"/>
        <v>CB7 Additional Action Pathway</v>
      </c>
      <c r="C7452" t="s">
        <v>106</v>
      </c>
      <c r="D7452" t="s">
        <v>1256</v>
      </c>
      <c r="E7452" t="s">
        <v>1243</v>
      </c>
      <c r="F7452" t="s">
        <v>47</v>
      </c>
      <c r="G7452" t="s">
        <v>552</v>
      </c>
      <c r="H7452" t="s">
        <v>1245</v>
      </c>
      <c r="I7452" t="s">
        <v>1041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4.7248636306192312E-4</v>
      </c>
      <c r="T7452">
        <v>1.010241051632694E-3</v>
      </c>
      <c r="U7452">
        <v>1.3091741926586091E-3</v>
      </c>
      <c r="V7452">
        <v>1.6248712347053519E-3</v>
      </c>
      <c r="W7452">
        <v>1.892670965630343E-3</v>
      </c>
      <c r="X7452">
        <v>2.3034186133483151E-3</v>
      </c>
      <c r="Y7452">
        <v>2.8826668882208709E-3</v>
      </c>
      <c r="Z7452">
        <v>3.1502775613024051E-3</v>
      </c>
      <c r="AA7452">
        <v>3.8893313338258378E-3</v>
      </c>
      <c r="AB7452">
        <v>4.1470836161385666E-3</v>
      </c>
      <c r="AC7452">
        <v>3.7421191523758172E-3</v>
      </c>
      <c r="AD7452">
        <v>5.3811089154946401E-3</v>
      </c>
      <c r="AE7452">
        <v>5.1361250232682919E-3</v>
      </c>
      <c r="AF7452">
        <v>6.3767651752261404E-3</v>
      </c>
      <c r="AG7452">
        <v>6.5466520838910556E-3</v>
      </c>
      <c r="AH7452">
        <v>8.1633372017487806E-3</v>
      </c>
      <c r="AI7452">
        <v>8.4734803308702897E-3</v>
      </c>
      <c r="AJ7452">
        <v>9.6031286388292298E-3</v>
      </c>
      <c r="AK7452">
        <v>1.0977217041019709E-2</v>
      </c>
      <c r="AL7452">
        <v>1.0552972818552961E-2</v>
      </c>
      <c r="AM7452">
        <v>1.298275733101259E-2</v>
      </c>
    </row>
    <row r="7453" spans="1:39" x14ac:dyDescent="0.25">
      <c r="A7453" s="2" t="str">
        <f t="shared" si="332"/>
        <v>CB7 Additional Action PathwayNorthern IrelandWood in constructionEnergy demand electricity</v>
      </c>
      <c r="B7453" t="str">
        <f t="shared" si="333"/>
        <v>CB7 Additional Action Pathway</v>
      </c>
      <c r="C7453" t="s">
        <v>106</v>
      </c>
      <c r="D7453" t="s">
        <v>1256</v>
      </c>
      <c r="E7453" t="s">
        <v>1243</v>
      </c>
      <c r="F7453" t="s">
        <v>47</v>
      </c>
      <c r="G7453" t="s">
        <v>554</v>
      </c>
      <c r="H7453" t="s">
        <v>1245</v>
      </c>
      <c r="I7453" t="s">
        <v>1041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J7453">
        <v>0</v>
      </c>
      <c r="AK7453">
        <v>0</v>
      </c>
      <c r="AL7453">
        <v>0</v>
      </c>
      <c r="AM7453">
        <v>0</v>
      </c>
    </row>
    <row r="7454" spans="1:39" x14ac:dyDescent="0.25">
      <c r="A7454" s="2" t="str">
        <f t="shared" si="332"/>
        <v>CB7 Additional Action PathwayUnited KingdomBECCSEnergy demand gas</v>
      </c>
      <c r="B7454" t="str">
        <f t="shared" si="333"/>
        <v>CB7 Additional Action Pathway</v>
      </c>
      <c r="C7454" t="s">
        <v>106</v>
      </c>
      <c r="D7454" t="s">
        <v>1256</v>
      </c>
      <c r="E7454" t="s">
        <v>95</v>
      </c>
      <c r="F7454" t="s">
        <v>47</v>
      </c>
      <c r="G7454" t="s">
        <v>343</v>
      </c>
      <c r="H7454" t="s">
        <v>1246</v>
      </c>
      <c r="I7454" t="s">
        <v>1041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</row>
    <row r="7455" spans="1:39" x14ac:dyDescent="0.25">
      <c r="A7455" s="2" t="str">
        <f t="shared" si="332"/>
        <v>CB7 Additional Action PathwayUnited KingdomDACCSEnergy demand gas</v>
      </c>
      <c r="B7455" t="str">
        <f t="shared" si="333"/>
        <v>CB7 Additional Action Pathway</v>
      </c>
      <c r="C7455" t="s">
        <v>106</v>
      </c>
      <c r="D7455" t="s">
        <v>1256</v>
      </c>
      <c r="E7455" t="s">
        <v>95</v>
      </c>
      <c r="F7455" t="s">
        <v>47</v>
      </c>
      <c r="G7455" t="s">
        <v>550</v>
      </c>
      <c r="H7455" t="s">
        <v>1246</v>
      </c>
      <c r="I7455" t="s">
        <v>1041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.1929165246087671</v>
      </c>
      <c r="W7455">
        <v>0.39825340336982312</v>
      </c>
      <c r="X7455">
        <v>0.74650276357026302</v>
      </c>
      <c r="Y7455">
        <v>1.3013353732719279</v>
      </c>
      <c r="Z7455">
        <v>2.1338754992547142</v>
      </c>
      <c r="AA7455">
        <v>2.6449923111621341</v>
      </c>
      <c r="AB7455">
        <v>3.3575190544424638</v>
      </c>
      <c r="AC7455">
        <v>4.0728422259855996</v>
      </c>
      <c r="AD7455">
        <v>4.9633569781654598</v>
      </c>
      <c r="AE7455">
        <v>5.8182452927386841</v>
      </c>
      <c r="AF7455">
        <v>6.790823300834596</v>
      </c>
      <c r="AG7455">
        <v>7.7258908027735149</v>
      </c>
      <c r="AH7455">
        <v>8.5450623799491243</v>
      </c>
      <c r="AI7455">
        <v>9.4834951154426275</v>
      </c>
      <c r="AJ7455">
        <v>10.390842189036659</v>
      </c>
      <c r="AK7455">
        <v>11.27243814637162</v>
      </c>
      <c r="AL7455">
        <v>12.203068868910419</v>
      </c>
      <c r="AM7455">
        <v>13.07956483369896</v>
      </c>
    </row>
    <row r="7456" spans="1:39" x14ac:dyDescent="0.25">
      <c r="A7456" s="2" t="str">
        <f t="shared" si="332"/>
        <v>CB7 Additional Action PathwayUnited KingdomEnhanced Weathering and BiocharEnergy demand gas</v>
      </c>
      <c r="B7456" t="str">
        <f t="shared" si="333"/>
        <v>CB7 Additional Action Pathway</v>
      </c>
      <c r="C7456" t="s">
        <v>106</v>
      </c>
      <c r="D7456" t="s">
        <v>1256</v>
      </c>
      <c r="E7456" t="s">
        <v>95</v>
      </c>
      <c r="F7456" t="s">
        <v>47</v>
      </c>
      <c r="G7456" t="s">
        <v>552</v>
      </c>
      <c r="H7456" t="s">
        <v>1246</v>
      </c>
      <c r="I7456" t="s">
        <v>1041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>
        <v>0</v>
      </c>
      <c r="AJ7456">
        <v>0</v>
      </c>
      <c r="AK7456">
        <v>0</v>
      </c>
      <c r="AL7456">
        <v>0</v>
      </c>
      <c r="AM7456">
        <v>0</v>
      </c>
    </row>
    <row r="7457" spans="1:39" x14ac:dyDescent="0.25">
      <c r="A7457" s="2" t="str">
        <f t="shared" si="332"/>
        <v>CB7 Additional Action PathwayUnited KingdomWood in constructionEnergy demand gas</v>
      </c>
      <c r="B7457" t="str">
        <f t="shared" si="333"/>
        <v>CB7 Additional Action Pathway</v>
      </c>
      <c r="C7457" t="s">
        <v>106</v>
      </c>
      <c r="D7457" t="s">
        <v>1256</v>
      </c>
      <c r="E7457" t="s">
        <v>95</v>
      </c>
      <c r="F7457" t="s">
        <v>47</v>
      </c>
      <c r="G7457" t="s">
        <v>554</v>
      </c>
      <c r="H7457" t="s">
        <v>1246</v>
      </c>
      <c r="I7457" t="s">
        <v>1041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  <c r="AJ7457">
        <v>0</v>
      </c>
      <c r="AK7457">
        <v>0</v>
      </c>
      <c r="AL7457">
        <v>0</v>
      </c>
      <c r="AM7457">
        <v>0</v>
      </c>
    </row>
    <row r="7458" spans="1:39" x14ac:dyDescent="0.25">
      <c r="A7458" s="2" t="str">
        <f t="shared" si="332"/>
        <v>CB7 Additional Action PathwayScotlandBECCSEnergy demand gas</v>
      </c>
      <c r="B7458" t="str">
        <f t="shared" si="333"/>
        <v>CB7 Additional Action Pathway</v>
      </c>
      <c r="C7458" t="s">
        <v>106</v>
      </c>
      <c r="D7458" t="s">
        <v>1256</v>
      </c>
      <c r="E7458" t="s">
        <v>1241</v>
      </c>
      <c r="F7458" t="s">
        <v>47</v>
      </c>
      <c r="G7458" t="s">
        <v>343</v>
      </c>
      <c r="H7458" t="s">
        <v>1246</v>
      </c>
      <c r="I7458" t="s">
        <v>1041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</row>
    <row r="7459" spans="1:39" x14ac:dyDescent="0.25">
      <c r="A7459" s="2" t="str">
        <f t="shared" si="332"/>
        <v>CB7 Additional Action PathwayScotlandDACCSEnergy demand gas</v>
      </c>
      <c r="B7459" t="str">
        <f t="shared" si="333"/>
        <v>CB7 Additional Action Pathway</v>
      </c>
      <c r="C7459" t="s">
        <v>106</v>
      </c>
      <c r="D7459" t="s">
        <v>1256</v>
      </c>
      <c r="E7459" t="s">
        <v>1241</v>
      </c>
      <c r="F7459" t="s">
        <v>47</v>
      </c>
      <c r="G7459" t="s">
        <v>550</v>
      </c>
      <c r="H7459" t="s">
        <v>1246</v>
      </c>
      <c r="I7459" t="s">
        <v>1041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.1149289933839464</v>
      </c>
      <c r="W7459">
        <v>0.23725734668840531</v>
      </c>
      <c r="X7459">
        <v>0.44472505063760348</v>
      </c>
      <c r="Y7459">
        <v>0.77526362663008475</v>
      </c>
      <c r="Z7459">
        <v>1.271244978279404</v>
      </c>
      <c r="AA7459">
        <v>1.575740100266803</v>
      </c>
      <c r="AB7459">
        <v>2.0002241175401911</v>
      </c>
      <c r="AC7459">
        <v>2.4263740920765269</v>
      </c>
      <c r="AD7459">
        <v>2.9568935189070831</v>
      </c>
      <c r="AE7459">
        <v>3.4661886850358119</v>
      </c>
      <c r="AF7459">
        <v>4.0455968600716741</v>
      </c>
      <c r="AG7459">
        <v>4.6026583505884764</v>
      </c>
      <c r="AH7459">
        <v>5.0906754603952216</v>
      </c>
      <c r="AI7459">
        <v>5.0101483628753503</v>
      </c>
      <c r="AJ7459">
        <v>4.9312471405597682</v>
      </c>
      <c r="AK7459">
        <v>4.8558195092062348</v>
      </c>
      <c r="AL7459">
        <v>4.7456378934651644</v>
      </c>
      <c r="AM7459">
        <v>4.577847691794636</v>
      </c>
    </row>
    <row r="7460" spans="1:39" x14ac:dyDescent="0.25">
      <c r="A7460" s="2" t="str">
        <f t="shared" si="332"/>
        <v>CB7 Additional Action PathwayScotlandEnhanced Weathering and BiocharEnergy demand gas</v>
      </c>
      <c r="B7460" t="str">
        <f t="shared" si="333"/>
        <v>CB7 Additional Action Pathway</v>
      </c>
      <c r="C7460" t="s">
        <v>106</v>
      </c>
      <c r="D7460" t="s">
        <v>1256</v>
      </c>
      <c r="E7460" t="s">
        <v>1241</v>
      </c>
      <c r="F7460" t="s">
        <v>47</v>
      </c>
      <c r="G7460" t="s">
        <v>552</v>
      </c>
      <c r="H7460" t="s">
        <v>1246</v>
      </c>
      <c r="I7460" t="s">
        <v>1041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</row>
    <row r="7461" spans="1:39" x14ac:dyDescent="0.25">
      <c r="A7461" s="2" t="str">
        <f t="shared" si="332"/>
        <v>CB7 Additional Action PathwayScotlandWood in constructionEnergy demand gas</v>
      </c>
      <c r="B7461" t="str">
        <f t="shared" si="333"/>
        <v>CB7 Additional Action Pathway</v>
      </c>
      <c r="C7461" t="s">
        <v>106</v>
      </c>
      <c r="D7461" t="s">
        <v>1256</v>
      </c>
      <c r="E7461" t="s">
        <v>1241</v>
      </c>
      <c r="F7461" t="s">
        <v>47</v>
      </c>
      <c r="G7461" t="s">
        <v>554</v>
      </c>
      <c r="H7461" t="s">
        <v>1246</v>
      </c>
      <c r="I7461" t="s">
        <v>1041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>
        <v>0</v>
      </c>
      <c r="AJ7461">
        <v>0</v>
      </c>
      <c r="AK7461">
        <v>0</v>
      </c>
      <c r="AL7461">
        <v>0</v>
      </c>
      <c r="AM7461">
        <v>0</v>
      </c>
    </row>
    <row r="7462" spans="1:39" x14ac:dyDescent="0.25">
      <c r="A7462" s="2" t="str">
        <f t="shared" si="332"/>
        <v>CB7 Additional Action PathwayWalesBECCSEnergy demand gas</v>
      </c>
      <c r="B7462" t="str">
        <f t="shared" si="333"/>
        <v>CB7 Additional Action Pathway</v>
      </c>
      <c r="C7462" t="s">
        <v>106</v>
      </c>
      <c r="D7462" t="s">
        <v>1256</v>
      </c>
      <c r="E7462" t="s">
        <v>1242</v>
      </c>
      <c r="F7462" t="s">
        <v>47</v>
      </c>
      <c r="G7462" t="s">
        <v>343</v>
      </c>
      <c r="H7462" t="s">
        <v>1246</v>
      </c>
      <c r="I7462" t="s">
        <v>1041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</row>
    <row r="7463" spans="1:39" x14ac:dyDescent="0.25">
      <c r="A7463" s="2" t="str">
        <f t="shared" si="332"/>
        <v>CB7 Additional Action PathwayWalesDACCSEnergy demand gas</v>
      </c>
      <c r="B7463" t="str">
        <f t="shared" si="333"/>
        <v>CB7 Additional Action Pathway</v>
      </c>
      <c r="C7463" t="s">
        <v>106</v>
      </c>
      <c r="D7463" t="s">
        <v>1256</v>
      </c>
      <c r="E7463" t="s">
        <v>1242</v>
      </c>
      <c r="F7463" t="s">
        <v>47</v>
      </c>
      <c r="G7463" t="s">
        <v>550</v>
      </c>
      <c r="H7463" t="s">
        <v>1246</v>
      </c>
      <c r="I7463" t="s">
        <v>1041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2.4114565576095891E-2</v>
      </c>
      <c r="W7463">
        <v>4.978167542122789E-2</v>
      </c>
      <c r="X7463">
        <v>9.3312845446282877E-2</v>
      </c>
      <c r="Y7463">
        <v>0.16266692165899099</v>
      </c>
      <c r="Z7463">
        <v>0.26673443740683922</v>
      </c>
      <c r="AA7463">
        <v>0.3306240388952667</v>
      </c>
      <c r="AB7463">
        <v>0.41968988180530797</v>
      </c>
      <c r="AC7463">
        <v>0.50910527824819996</v>
      </c>
      <c r="AD7463">
        <v>0.62041962227068248</v>
      </c>
      <c r="AE7463">
        <v>0.72728066159233551</v>
      </c>
      <c r="AF7463">
        <v>0.84885291260432449</v>
      </c>
      <c r="AG7463">
        <v>0.96573635034668937</v>
      </c>
      <c r="AH7463">
        <v>1.068132797493641</v>
      </c>
      <c r="AI7463">
        <v>1.185436889430328</v>
      </c>
      <c r="AJ7463">
        <v>1.298855273629582</v>
      </c>
      <c r="AK7463">
        <v>1.409054768296452</v>
      </c>
      <c r="AL7463">
        <v>1.5253836086138031</v>
      </c>
      <c r="AM7463">
        <v>1.63494560421237</v>
      </c>
    </row>
    <row r="7464" spans="1:39" x14ac:dyDescent="0.25">
      <c r="A7464" s="2" t="str">
        <f t="shared" si="332"/>
        <v>CB7 Additional Action PathwayWalesEnhanced Weathering and BiocharEnergy demand gas</v>
      </c>
      <c r="B7464" t="str">
        <f t="shared" si="333"/>
        <v>CB7 Additional Action Pathway</v>
      </c>
      <c r="C7464" t="s">
        <v>106</v>
      </c>
      <c r="D7464" t="s">
        <v>1256</v>
      </c>
      <c r="E7464" t="s">
        <v>1242</v>
      </c>
      <c r="F7464" t="s">
        <v>47</v>
      </c>
      <c r="G7464" t="s">
        <v>552</v>
      </c>
      <c r="H7464" t="s">
        <v>1246</v>
      </c>
      <c r="I7464" t="s">
        <v>1041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J7464">
        <v>0</v>
      </c>
      <c r="AK7464">
        <v>0</v>
      </c>
      <c r="AL7464">
        <v>0</v>
      </c>
      <c r="AM7464">
        <v>0</v>
      </c>
    </row>
    <row r="7465" spans="1:39" x14ac:dyDescent="0.25">
      <c r="A7465" s="2" t="str">
        <f t="shared" si="332"/>
        <v>CB7 Additional Action PathwayWalesWood in constructionEnergy demand gas</v>
      </c>
      <c r="B7465" t="str">
        <f t="shared" si="333"/>
        <v>CB7 Additional Action Pathway</v>
      </c>
      <c r="C7465" t="s">
        <v>106</v>
      </c>
      <c r="D7465" t="s">
        <v>1256</v>
      </c>
      <c r="E7465" t="s">
        <v>1242</v>
      </c>
      <c r="F7465" t="s">
        <v>47</v>
      </c>
      <c r="G7465" t="s">
        <v>554</v>
      </c>
      <c r="H7465" t="s">
        <v>1246</v>
      </c>
      <c r="I7465" t="s">
        <v>1041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  <c r="AJ7465">
        <v>0</v>
      </c>
      <c r="AK7465">
        <v>0</v>
      </c>
      <c r="AL7465">
        <v>0</v>
      </c>
      <c r="AM7465">
        <v>0</v>
      </c>
    </row>
    <row r="7466" spans="1:39" x14ac:dyDescent="0.25">
      <c r="A7466" s="2" t="str">
        <f t="shared" si="332"/>
        <v>CB7 Additional Action PathwayNorthern IrelandBECCSEnergy demand gas</v>
      </c>
      <c r="B7466" t="str">
        <f t="shared" si="333"/>
        <v>CB7 Additional Action Pathway</v>
      </c>
      <c r="C7466" t="s">
        <v>106</v>
      </c>
      <c r="D7466" t="s">
        <v>1256</v>
      </c>
      <c r="E7466" t="s">
        <v>1243</v>
      </c>
      <c r="F7466" t="s">
        <v>47</v>
      </c>
      <c r="G7466" t="s">
        <v>343</v>
      </c>
      <c r="H7466" t="s">
        <v>1246</v>
      </c>
      <c r="I7466" t="s">
        <v>1041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>
        <v>0</v>
      </c>
      <c r="AJ7466">
        <v>0</v>
      </c>
      <c r="AK7466">
        <v>0</v>
      </c>
      <c r="AL7466">
        <v>0</v>
      </c>
      <c r="AM7466">
        <v>0</v>
      </c>
    </row>
    <row r="7467" spans="1:39" x14ac:dyDescent="0.25">
      <c r="A7467" s="2" t="str">
        <f t="shared" ref="A7467:A7530" si="334">CONCATENATE(B7467,E7467,G7467,H7467)</f>
        <v>CB7 Additional Action PathwayNorthern IrelandDACCSEnergy demand gas</v>
      </c>
      <c r="B7467" t="str">
        <f t="shared" ref="B7467:B7530" si="335">CONCATENATE("CB7 ", D7467)</f>
        <v>CB7 Additional Action Pathway</v>
      </c>
      <c r="C7467" t="s">
        <v>106</v>
      </c>
      <c r="D7467" t="s">
        <v>1256</v>
      </c>
      <c r="E7467" t="s">
        <v>1243</v>
      </c>
      <c r="F7467" t="s">
        <v>47</v>
      </c>
      <c r="G7467" t="s">
        <v>550</v>
      </c>
      <c r="H7467" t="s">
        <v>1246</v>
      </c>
      <c r="I7467" t="s">
        <v>1041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J7467">
        <v>0</v>
      </c>
      <c r="AK7467">
        <v>0</v>
      </c>
      <c r="AL7467">
        <v>0</v>
      </c>
      <c r="AM7467">
        <v>0</v>
      </c>
    </row>
    <row r="7468" spans="1:39" x14ac:dyDescent="0.25">
      <c r="A7468" s="2" t="str">
        <f t="shared" si="334"/>
        <v>CB7 Additional Action PathwayNorthern IrelandEnhanced Weathering and BiocharEnergy demand gas</v>
      </c>
      <c r="B7468" t="str">
        <f t="shared" si="335"/>
        <v>CB7 Additional Action Pathway</v>
      </c>
      <c r="C7468" t="s">
        <v>106</v>
      </c>
      <c r="D7468" t="s">
        <v>1256</v>
      </c>
      <c r="E7468" t="s">
        <v>1243</v>
      </c>
      <c r="F7468" t="s">
        <v>47</v>
      </c>
      <c r="G7468" t="s">
        <v>552</v>
      </c>
      <c r="H7468" t="s">
        <v>1246</v>
      </c>
      <c r="I7468" t="s">
        <v>1041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>
        <v>0</v>
      </c>
      <c r="AJ7468">
        <v>0</v>
      </c>
      <c r="AK7468">
        <v>0</v>
      </c>
      <c r="AL7468">
        <v>0</v>
      </c>
      <c r="AM7468">
        <v>0</v>
      </c>
    </row>
    <row r="7469" spans="1:39" x14ac:dyDescent="0.25">
      <c r="A7469" s="2" t="str">
        <f t="shared" si="334"/>
        <v>CB7 Additional Action PathwayNorthern IrelandWood in constructionEnergy demand gas</v>
      </c>
      <c r="B7469" t="str">
        <f t="shared" si="335"/>
        <v>CB7 Additional Action Pathway</v>
      </c>
      <c r="C7469" t="s">
        <v>106</v>
      </c>
      <c r="D7469" t="s">
        <v>1256</v>
      </c>
      <c r="E7469" t="s">
        <v>1243</v>
      </c>
      <c r="F7469" t="s">
        <v>47</v>
      </c>
      <c r="G7469" t="s">
        <v>554</v>
      </c>
      <c r="H7469" t="s">
        <v>1246</v>
      </c>
      <c r="I7469" t="s">
        <v>1041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J7469">
        <v>0</v>
      </c>
      <c r="AK7469">
        <v>0</v>
      </c>
      <c r="AL7469">
        <v>0</v>
      </c>
      <c r="AM7469">
        <v>0</v>
      </c>
    </row>
    <row r="7470" spans="1:39" x14ac:dyDescent="0.25">
      <c r="A7470" s="2" t="str">
        <f t="shared" si="334"/>
        <v>CB7 Additional Action PathwayUnited KingdomBECCSEnergy demand petroleum</v>
      </c>
      <c r="B7470" t="str">
        <f t="shared" si="335"/>
        <v>CB7 Additional Action Pathway</v>
      </c>
      <c r="C7470" t="s">
        <v>106</v>
      </c>
      <c r="D7470" t="s">
        <v>1256</v>
      </c>
      <c r="E7470" t="s">
        <v>95</v>
      </c>
      <c r="F7470" t="s">
        <v>47</v>
      </c>
      <c r="G7470" t="s">
        <v>343</v>
      </c>
      <c r="H7470" t="s">
        <v>1247</v>
      </c>
      <c r="I7470" t="s">
        <v>1041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  <c r="AJ7470">
        <v>0</v>
      </c>
      <c r="AK7470">
        <v>0</v>
      </c>
      <c r="AL7470">
        <v>0</v>
      </c>
      <c r="AM7470">
        <v>0</v>
      </c>
    </row>
    <row r="7471" spans="1:39" x14ac:dyDescent="0.25">
      <c r="A7471" s="2" t="str">
        <f t="shared" si="334"/>
        <v>CB7 Additional Action PathwayUnited KingdomDACCSEnergy demand petroleum</v>
      </c>
      <c r="B7471" t="str">
        <f t="shared" si="335"/>
        <v>CB7 Additional Action Pathway</v>
      </c>
      <c r="C7471" t="s">
        <v>106</v>
      </c>
      <c r="D7471" t="s">
        <v>1256</v>
      </c>
      <c r="E7471" t="s">
        <v>95</v>
      </c>
      <c r="F7471" t="s">
        <v>47</v>
      </c>
      <c r="G7471" t="s">
        <v>550</v>
      </c>
      <c r="H7471" t="s">
        <v>1247</v>
      </c>
      <c r="I7471" t="s">
        <v>1041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J7471">
        <v>0</v>
      </c>
      <c r="AK7471">
        <v>0</v>
      </c>
      <c r="AL7471">
        <v>0</v>
      </c>
      <c r="AM7471">
        <v>0</v>
      </c>
    </row>
    <row r="7472" spans="1:39" x14ac:dyDescent="0.25">
      <c r="A7472" s="2" t="str">
        <f t="shared" si="334"/>
        <v>CB7 Additional Action PathwayUnited KingdomEnhanced Weathering and BiocharEnergy demand petroleum</v>
      </c>
      <c r="B7472" t="str">
        <f t="shared" si="335"/>
        <v>CB7 Additional Action Pathway</v>
      </c>
      <c r="C7472" t="s">
        <v>106</v>
      </c>
      <c r="D7472" t="s">
        <v>1256</v>
      </c>
      <c r="E7472" t="s">
        <v>95</v>
      </c>
      <c r="F7472" t="s">
        <v>47</v>
      </c>
      <c r="G7472" t="s">
        <v>552</v>
      </c>
      <c r="H7472" t="s">
        <v>1247</v>
      </c>
      <c r="I7472" t="s">
        <v>1041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>
        <v>0</v>
      </c>
      <c r="AJ7472">
        <v>0</v>
      </c>
      <c r="AK7472">
        <v>0</v>
      </c>
      <c r="AL7472">
        <v>0</v>
      </c>
      <c r="AM7472">
        <v>0</v>
      </c>
    </row>
    <row r="7473" spans="1:39" x14ac:dyDescent="0.25">
      <c r="A7473" s="2" t="str">
        <f t="shared" si="334"/>
        <v>CB7 Additional Action PathwayUnited KingdomWood in constructionEnergy demand petroleum</v>
      </c>
      <c r="B7473" t="str">
        <f t="shared" si="335"/>
        <v>CB7 Additional Action Pathway</v>
      </c>
      <c r="C7473" t="s">
        <v>106</v>
      </c>
      <c r="D7473" t="s">
        <v>1256</v>
      </c>
      <c r="E7473" t="s">
        <v>95</v>
      </c>
      <c r="F7473" t="s">
        <v>47</v>
      </c>
      <c r="G7473" t="s">
        <v>554</v>
      </c>
      <c r="H7473" t="s">
        <v>1247</v>
      </c>
      <c r="I7473" t="s">
        <v>1041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>
        <v>0</v>
      </c>
      <c r="AJ7473">
        <v>0</v>
      </c>
      <c r="AK7473">
        <v>0</v>
      </c>
      <c r="AL7473">
        <v>0</v>
      </c>
      <c r="AM7473">
        <v>0</v>
      </c>
    </row>
    <row r="7474" spans="1:39" x14ac:dyDescent="0.25">
      <c r="A7474" s="2" t="str">
        <f t="shared" si="334"/>
        <v>CB7 Additional Action PathwayScotlandBECCSEnergy demand petroleum</v>
      </c>
      <c r="B7474" t="str">
        <f t="shared" si="335"/>
        <v>CB7 Additional Action Pathway</v>
      </c>
      <c r="C7474" t="s">
        <v>106</v>
      </c>
      <c r="D7474" t="s">
        <v>1256</v>
      </c>
      <c r="E7474" t="s">
        <v>1241</v>
      </c>
      <c r="F7474" t="s">
        <v>47</v>
      </c>
      <c r="G7474" t="s">
        <v>343</v>
      </c>
      <c r="H7474" t="s">
        <v>1247</v>
      </c>
      <c r="I7474" t="s">
        <v>1041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>
        <v>0</v>
      </c>
      <c r="AJ7474">
        <v>0</v>
      </c>
      <c r="AK7474">
        <v>0</v>
      </c>
      <c r="AL7474">
        <v>0</v>
      </c>
      <c r="AM7474">
        <v>0</v>
      </c>
    </row>
    <row r="7475" spans="1:39" x14ac:dyDescent="0.25">
      <c r="A7475" s="2" t="str">
        <f t="shared" si="334"/>
        <v>CB7 Additional Action PathwayScotlandDACCSEnergy demand petroleum</v>
      </c>
      <c r="B7475" t="str">
        <f t="shared" si="335"/>
        <v>CB7 Additional Action Pathway</v>
      </c>
      <c r="C7475" t="s">
        <v>106</v>
      </c>
      <c r="D7475" t="s">
        <v>1256</v>
      </c>
      <c r="E7475" t="s">
        <v>1241</v>
      </c>
      <c r="F7475" t="s">
        <v>47</v>
      </c>
      <c r="G7475" t="s">
        <v>550</v>
      </c>
      <c r="H7475" t="s">
        <v>1247</v>
      </c>
      <c r="I7475" t="s">
        <v>1041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>
        <v>0</v>
      </c>
      <c r="AJ7475">
        <v>0</v>
      </c>
      <c r="AK7475">
        <v>0</v>
      </c>
      <c r="AL7475">
        <v>0</v>
      </c>
      <c r="AM7475">
        <v>0</v>
      </c>
    </row>
    <row r="7476" spans="1:39" x14ac:dyDescent="0.25">
      <c r="A7476" s="2" t="str">
        <f t="shared" si="334"/>
        <v>CB7 Additional Action PathwayScotlandEnhanced Weathering and BiocharEnergy demand petroleum</v>
      </c>
      <c r="B7476" t="str">
        <f t="shared" si="335"/>
        <v>CB7 Additional Action Pathway</v>
      </c>
      <c r="C7476" t="s">
        <v>106</v>
      </c>
      <c r="D7476" t="s">
        <v>1256</v>
      </c>
      <c r="E7476" t="s">
        <v>1241</v>
      </c>
      <c r="F7476" t="s">
        <v>47</v>
      </c>
      <c r="G7476" t="s">
        <v>552</v>
      </c>
      <c r="H7476" t="s">
        <v>1247</v>
      </c>
      <c r="I7476" t="s">
        <v>1041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>
        <v>0</v>
      </c>
      <c r="AJ7476">
        <v>0</v>
      </c>
      <c r="AK7476">
        <v>0</v>
      </c>
      <c r="AL7476">
        <v>0</v>
      </c>
      <c r="AM7476">
        <v>0</v>
      </c>
    </row>
    <row r="7477" spans="1:39" x14ac:dyDescent="0.25">
      <c r="A7477" s="2" t="str">
        <f t="shared" si="334"/>
        <v>CB7 Additional Action PathwayScotlandWood in constructionEnergy demand petroleum</v>
      </c>
      <c r="B7477" t="str">
        <f t="shared" si="335"/>
        <v>CB7 Additional Action Pathway</v>
      </c>
      <c r="C7477" t="s">
        <v>106</v>
      </c>
      <c r="D7477" t="s">
        <v>1256</v>
      </c>
      <c r="E7477" t="s">
        <v>1241</v>
      </c>
      <c r="F7477" t="s">
        <v>47</v>
      </c>
      <c r="G7477" t="s">
        <v>554</v>
      </c>
      <c r="H7477" t="s">
        <v>1247</v>
      </c>
      <c r="I7477" t="s">
        <v>1041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>
        <v>0</v>
      </c>
      <c r="AJ7477">
        <v>0</v>
      </c>
      <c r="AK7477">
        <v>0</v>
      </c>
      <c r="AL7477">
        <v>0</v>
      </c>
      <c r="AM7477">
        <v>0</v>
      </c>
    </row>
    <row r="7478" spans="1:39" x14ac:dyDescent="0.25">
      <c r="A7478" s="2" t="str">
        <f t="shared" si="334"/>
        <v>CB7 Additional Action PathwayWalesBECCSEnergy demand petroleum</v>
      </c>
      <c r="B7478" t="str">
        <f t="shared" si="335"/>
        <v>CB7 Additional Action Pathway</v>
      </c>
      <c r="C7478" t="s">
        <v>106</v>
      </c>
      <c r="D7478" t="s">
        <v>1256</v>
      </c>
      <c r="E7478" t="s">
        <v>1242</v>
      </c>
      <c r="F7478" t="s">
        <v>47</v>
      </c>
      <c r="G7478" t="s">
        <v>343</v>
      </c>
      <c r="H7478" t="s">
        <v>1247</v>
      </c>
      <c r="I7478" t="s">
        <v>1041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>
        <v>0</v>
      </c>
      <c r="AJ7478">
        <v>0</v>
      </c>
      <c r="AK7478">
        <v>0</v>
      </c>
      <c r="AL7478">
        <v>0</v>
      </c>
      <c r="AM7478">
        <v>0</v>
      </c>
    </row>
    <row r="7479" spans="1:39" x14ac:dyDescent="0.25">
      <c r="A7479" s="2" t="str">
        <f t="shared" si="334"/>
        <v>CB7 Additional Action PathwayWalesDACCSEnergy demand petroleum</v>
      </c>
      <c r="B7479" t="str">
        <f t="shared" si="335"/>
        <v>CB7 Additional Action Pathway</v>
      </c>
      <c r="C7479" t="s">
        <v>106</v>
      </c>
      <c r="D7479" t="s">
        <v>1256</v>
      </c>
      <c r="E7479" t="s">
        <v>1242</v>
      </c>
      <c r="F7479" t="s">
        <v>47</v>
      </c>
      <c r="G7479" t="s">
        <v>550</v>
      </c>
      <c r="H7479" t="s">
        <v>1247</v>
      </c>
      <c r="I7479" t="s">
        <v>1041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</row>
    <row r="7480" spans="1:39" x14ac:dyDescent="0.25">
      <c r="A7480" s="2" t="str">
        <f t="shared" si="334"/>
        <v>CB7 Additional Action PathwayWalesEnhanced Weathering and BiocharEnergy demand petroleum</v>
      </c>
      <c r="B7480" t="str">
        <f t="shared" si="335"/>
        <v>CB7 Additional Action Pathway</v>
      </c>
      <c r="C7480" t="s">
        <v>106</v>
      </c>
      <c r="D7480" t="s">
        <v>1256</v>
      </c>
      <c r="E7480" t="s">
        <v>1242</v>
      </c>
      <c r="F7480" t="s">
        <v>47</v>
      </c>
      <c r="G7480" t="s">
        <v>552</v>
      </c>
      <c r="H7480" t="s">
        <v>1247</v>
      </c>
      <c r="I7480" t="s">
        <v>1041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>
        <v>0</v>
      </c>
      <c r="AJ7480">
        <v>0</v>
      </c>
      <c r="AK7480">
        <v>0</v>
      </c>
      <c r="AL7480">
        <v>0</v>
      </c>
      <c r="AM7480">
        <v>0</v>
      </c>
    </row>
    <row r="7481" spans="1:39" x14ac:dyDescent="0.25">
      <c r="A7481" s="2" t="str">
        <f t="shared" si="334"/>
        <v>CB7 Additional Action PathwayWalesWood in constructionEnergy demand petroleum</v>
      </c>
      <c r="B7481" t="str">
        <f t="shared" si="335"/>
        <v>CB7 Additional Action Pathway</v>
      </c>
      <c r="C7481" t="s">
        <v>106</v>
      </c>
      <c r="D7481" t="s">
        <v>1256</v>
      </c>
      <c r="E7481" t="s">
        <v>1242</v>
      </c>
      <c r="F7481" t="s">
        <v>47</v>
      </c>
      <c r="G7481" t="s">
        <v>554</v>
      </c>
      <c r="H7481" t="s">
        <v>1247</v>
      </c>
      <c r="I7481" t="s">
        <v>1041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  <c r="AH7481">
        <v>0</v>
      </c>
      <c r="AI7481">
        <v>0</v>
      </c>
      <c r="AJ7481">
        <v>0</v>
      </c>
      <c r="AK7481">
        <v>0</v>
      </c>
      <c r="AL7481">
        <v>0</v>
      </c>
      <c r="AM7481">
        <v>0</v>
      </c>
    </row>
    <row r="7482" spans="1:39" x14ac:dyDescent="0.25">
      <c r="A7482" s="2" t="str">
        <f t="shared" si="334"/>
        <v>CB7 Additional Action PathwayNorthern IrelandBECCSEnergy demand petroleum</v>
      </c>
      <c r="B7482" t="str">
        <f t="shared" si="335"/>
        <v>CB7 Additional Action Pathway</v>
      </c>
      <c r="C7482" t="s">
        <v>106</v>
      </c>
      <c r="D7482" t="s">
        <v>1256</v>
      </c>
      <c r="E7482" t="s">
        <v>1243</v>
      </c>
      <c r="F7482" t="s">
        <v>47</v>
      </c>
      <c r="G7482" t="s">
        <v>343</v>
      </c>
      <c r="H7482" t="s">
        <v>1247</v>
      </c>
      <c r="I7482" t="s">
        <v>1041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  <c r="AH7482">
        <v>0</v>
      </c>
      <c r="AI7482">
        <v>0</v>
      </c>
      <c r="AJ7482">
        <v>0</v>
      </c>
      <c r="AK7482">
        <v>0</v>
      </c>
      <c r="AL7482">
        <v>0</v>
      </c>
      <c r="AM7482">
        <v>0</v>
      </c>
    </row>
    <row r="7483" spans="1:39" x14ac:dyDescent="0.25">
      <c r="A7483" s="2" t="str">
        <f t="shared" si="334"/>
        <v>CB7 Additional Action PathwayNorthern IrelandDACCSEnergy demand petroleum</v>
      </c>
      <c r="B7483" t="str">
        <f t="shared" si="335"/>
        <v>CB7 Additional Action Pathway</v>
      </c>
      <c r="C7483" t="s">
        <v>106</v>
      </c>
      <c r="D7483" t="s">
        <v>1256</v>
      </c>
      <c r="E7483" t="s">
        <v>1243</v>
      </c>
      <c r="F7483" t="s">
        <v>47</v>
      </c>
      <c r="G7483" t="s">
        <v>550</v>
      </c>
      <c r="H7483" t="s">
        <v>1247</v>
      </c>
      <c r="I7483" t="s">
        <v>1041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>
        <v>0</v>
      </c>
      <c r="AJ7483">
        <v>0</v>
      </c>
      <c r="AK7483">
        <v>0</v>
      </c>
      <c r="AL7483">
        <v>0</v>
      </c>
      <c r="AM7483">
        <v>0</v>
      </c>
    </row>
    <row r="7484" spans="1:39" x14ac:dyDescent="0.25">
      <c r="A7484" s="2" t="str">
        <f t="shared" si="334"/>
        <v>CB7 Additional Action PathwayNorthern IrelandEnhanced Weathering and BiocharEnergy demand petroleum</v>
      </c>
      <c r="B7484" t="str">
        <f t="shared" si="335"/>
        <v>CB7 Additional Action Pathway</v>
      </c>
      <c r="C7484" t="s">
        <v>106</v>
      </c>
      <c r="D7484" t="s">
        <v>1256</v>
      </c>
      <c r="E7484" t="s">
        <v>1243</v>
      </c>
      <c r="F7484" t="s">
        <v>47</v>
      </c>
      <c r="G7484" t="s">
        <v>552</v>
      </c>
      <c r="H7484" t="s">
        <v>1247</v>
      </c>
      <c r="I7484" t="s">
        <v>1041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J7484">
        <v>0</v>
      </c>
      <c r="AK7484">
        <v>0</v>
      </c>
      <c r="AL7484">
        <v>0</v>
      </c>
      <c r="AM7484">
        <v>0</v>
      </c>
    </row>
    <row r="7485" spans="1:39" x14ac:dyDescent="0.25">
      <c r="A7485" s="2" t="str">
        <f t="shared" si="334"/>
        <v>CB7 Additional Action PathwayNorthern IrelandWood in constructionEnergy demand petroleum</v>
      </c>
      <c r="B7485" t="str">
        <f t="shared" si="335"/>
        <v>CB7 Additional Action Pathway</v>
      </c>
      <c r="C7485" t="s">
        <v>106</v>
      </c>
      <c r="D7485" t="s">
        <v>1256</v>
      </c>
      <c r="E7485" t="s">
        <v>1243</v>
      </c>
      <c r="F7485" t="s">
        <v>47</v>
      </c>
      <c r="G7485" t="s">
        <v>554</v>
      </c>
      <c r="H7485" t="s">
        <v>1247</v>
      </c>
      <c r="I7485" t="s">
        <v>1041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J7485">
        <v>0</v>
      </c>
      <c r="AK7485">
        <v>0</v>
      </c>
      <c r="AL7485">
        <v>0</v>
      </c>
      <c r="AM7485">
        <v>0</v>
      </c>
    </row>
    <row r="7486" spans="1:39" x14ac:dyDescent="0.25">
      <c r="A7486" s="2" t="str">
        <f t="shared" si="334"/>
        <v>CB7 Additional Action PathwayUnited KingdomBECCSEnergy demand solid fuel</v>
      </c>
      <c r="B7486" t="str">
        <f t="shared" si="335"/>
        <v>CB7 Additional Action Pathway</v>
      </c>
      <c r="C7486" t="s">
        <v>106</v>
      </c>
      <c r="D7486" t="s">
        <v>1256</v>
      </c>
      <c r="E7486" t="s">
        <v>95</v>
      </c>
      <c r="F7486" t="s">
        <v>47</v>
      </c>
      <c r="G7486" t="s">
        <v>343</v>
      </c>
      <c r="H7486" t="s">
        <v>1248</v>
      </c>
      <c r="I7486" t="s">
        <v>1041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J7486">
        <v>0</v>
      </c>
      <c r="AK7486">
        <v>0</v>
      </c>
      <c r="AL7486">
        <v>0</v>
      </c>
      <c r="AM7486">
        <v>0</v>
      </c>
    </row>
    <row r="7487" spans="1:39" x14ac:dyDescent="0.25">
      <c r="A7487" s="2" t="str">
        <f t="shared" si="334"/>
        <v>CB7 Additional Action PathwayUnited KingdomDACCSEnergy demand solid fuel</v>
      </c>
      <c r="B7487" t="str">
        <f t="shared" si="335"/>
        <v>CB7 Additional Action Pathway</v>
      </c>
      <c r="C7487" t="s">
        <v>106</v>
      </c>
      <c r="D7487" t="s">
        <v>1256</v>
      </c>
      <c r="E7487" t="s">
        <v>95</v>
      </c>
      <c r="F7487" t="s">
        <v>47</v>
      </c>
      <c r="G7487" t="s">
        <v>550</v>
      </c>
      <c r="H7487" t="s">
        <v>1248</v>
      </c>
      <c r="I7487" t="s">
        <v>1041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J7487">
        <v>0</v>
      </c>
      <c r="AK7487">
        <v>0</v>
      </c>
      <c r="AL7487">
        <v>0</v>
      </c>
      <c r="AM7487">
        <v>0</v>
      </c>
    </row>
    <row r="7488" spans="1:39" x14ac:dyDescent="0.25">
      <c r="A7488" s="2" t="str">
        <f t="shared" si="334"/>
        <v>CB7 Additional Action PathwayUnited KingdomEnhanced Weathering and BiocharEnergy demand solid fuel</v>
      </c>
      <c r="B7488" t="str">
        <f t="shared" si="335"/>
        <v>CB7 Additional Action Pathway</v>
      </c>
      <c r="C7488" t="s">
        <v>106</v>
      </c>
      <c r="D7488" t="s">
        <v>1256</v>
      </c>
      <c r="E7488" t="s">
        <v>95</v>
      </c>
      <c r="F7488" t="s">
        <v>47</v>
      </c>
      <c r="G7488" t="s">
        <v>552</v>
      </c>
      <c r="H7488" t="s">
        <v>1248</v>
      </c>
      <c r="I7488" t="s">
        <v>1041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>
        <v>0</v>
      </c>
      <c r="AJ7488">
        <v>0</v>
      </c>
      <c r="AK7488">
        <v>0</v>
      </c>
      <c r="AL7488">
        <v>0</v>
      </c>
      <c r="AM7488">
        <v>0</v>
      </c>
    </row>
    <row r="7489" spans="1:39" x14ac:dyDescent="0.25">
      <c r="A7489" s="2" t="str">
        <f t="shared" si="334"/>
        <v>CB7 Additional Action PathwayUnited KingdomWood in constructionEnergy demand solid fuel</v>
      </c>
      <c r="B7489" t="str">
        <f t="shared" si="335"/>
        <v>CB7 Additional Action Pathway</v>
      </c>
      <c r="C7489" t="s">
        <v>106</v>
      </c>
      <c r="D7489" t="s">
        <v>1256</v>
      </c>
      <c r="E7489" t="s">
        <v>95</v>
      </c>
      <c r="F7489" t="s">
        <v>47</v>
      </c>
      <c r="G7489" t="s">
        <v>554</v>
      </c>
      <c r="H7489" t="s">
        <v>1248</v>
      </c>
      <c r="I7489" t="s">
        <v>1041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J7489">
        <v>0</v>
      </c>
      <c r="AK7489">
        <v>0</v>
      </c>
      <c r="AL7489">
        <v>0</v>
      </c>
      <c r="AM7489">
        <v>0</v>
      </c>
    </row>
    <row r="7490" spans="1:39" x14ac:dyDescent="0.25">
      <c r="A7490" s="2" t="str">
        <f t="shared" si="334"/>
        <v>CB7 Additional Action PathwayScotlandBECCSEnergy demand solid fuel</v>
      </c>
      <c r="B7490" t="str">
        <f t="shared" si="335"/>
        <v>CB7 Additional Action Pathway</v>
      </c>
      <c r="C7490" t="s">
        <v>106</v>
      </c>
      <c r="D7490" t="s">
        <v>1256</v>
      </c>
      <c r="E7490" t="s">
        <v>1241</v>
      </c>
      <c r="F7490" t="s">
        <v>47</v>
      </c>
      <c r="G7490" t="s">
        <v>343</v>
      </c>
      <c r="H7490" t="s">
        <v>1248</v>
      </c>
      <c r="I7490" t="s">
        <v>1041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0</v>
      </c>
      <c r="AJ7490">
        <v>0</v>
      </c>
      <c r="AK7490">
        <v>0</v>
      </c>
      <c r="AL7490">
        <v>0</v>
      </c>
      <c r="AM7490">
        <v>0</v>
      </c>
    </row>
    <row r="7491" spans="1:39" x14ac:dyDescent="0.25">
      <c r="A7491" s="2" t="str">
        <f t="shared" si="334"/>
        <v>CB7 Additional Action PathwayScotlandDACCSEnergy demand solid fuel</v>
      </c>
      <c r="B7491" t="str">
        <f t="shared" si="335"/>
        <v>CB7 Additional Action Pathway</v>
      </c>
      <c r="C7491" t="s">
        <v>106</v>
      </c>
      <c r="D7491" t="s">
        <v>1256</v>
      </c>
      <c r="E7491" t="s">
        <v>1241</v>
      </c>
      <c r="F7491" t="s">
        <v>47</v>
      </c>
      <c r="G7491" t="s">
        <v>550</v>
      </c>
      <c r="H7491" t="s">
        <v>1248</v>
      </c>
      <c r="I7491" t="s">
        <v>1041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J7491">
        <v>0</v>
      </c>
      <c r="AK7491">
        <v>0</v>
      </c>
      <c r="AL7491">
        <v>0</v>
      </c>
      <c r="AM7491">
        <v>0</v>
      </c>
    </row>
    <row r="7492" spans="1:39" x14ac:dyDescent="0.25">
      <c r="A7492" s="2" t="str">
        <f t="shared" si="334"/>
        <v>CB7 Additional Action PathwayScotlandEnhanced Weathering and BiocharEnergy demand solid fuel</v>
      </c>
      <c r="B7492" t="str">
        <f t="shared" si="335"/>
        <v>CB7 Additional Action Pathway</v>
      </c>
      <c r="C7492" t="s">
        <v>106</v>
      </c>
      <c r="D7492" t="s">
        <v>1256</v>
      </c>
      <c r="E7492" t="s">
        <v>1241</v>
      </c>
      <c r="F7492" t="s">
        <v>47</v>
      </c>
      <c r="G7492" t="s">
        <v>552</v>
      </c>
      <c r="H7492" t="s">
        <v>1248</v>
      </c>
      <c r="I7492" t="s">
        <v>1041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0</v>
      </c>
      <c r="AJ7492">
        <v>0</v>
      </c>
      <c r="AK7492">
        <v>0</v>
      </c>
      <c r="AL7492">
        <v>0</v>
      </c>
      <c r="AM7492">
        <v>0</v>
      </c>
    </row>
    <row r="7493" spans="1:39" x14ac:dyDescent="0.25">
      <c r="A7493" s="2" t="str">
        <f t="shared" si="334"/>
        <v>CB7 Additional Action PathwayScotlandWood in constructionEnergy demand solid fuel</v>
      </c>
      <c r="B7493" t="str">
        <f t="shared" si="335"/>
        <v>CB7 Additional Action Pathway</v>
      </c>
      <c r="C7493" t="s">
        <v>106</v>
      </c>
      <c r="D7493" t="s">
        <v>1256</v>
      </c>
      <c r="E7493" t="s">
        <v>1241</v>
      </c>
      <c r="F7493" t="s">
        <v>47</v>
      </c>
      <c r="G7493" t="s">
        <v>554</v>
      </c>
      <c r="H7493" t="s">
        <v>1248</v>
      </c>
      <c r="I7493" t="s">
        <v>1041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</row>
    <row r="7494" spans="1:39" x14ac:dyDescent="0.25">
      <c r="A7494" s="2" t="str">
        <f t="shared" si="334"/>
        <v>CB7 Additional Action PathwayWalesBECCSEnergy demand solid fuel</v>
      </c>
      <c r="B7494" t="str">
        <f t="shared" si="335"/>
        <v>CB7 Additional Action Pathway</v>
      </c>
      <c r="C7494" t="s">
        <v>106</v>
      </c>
      <c r="D7494" t="s">
        <v>1256</v>
      </c>
      <c r="E7494" t="s">
        <v>1242</v>
      </c>
      <c r="F7494" t="s">
        <v>47</v>
      </c>
      <c r="G7494" t="s">
        <v>343</v>
      </c>
      <c r="H7494" t="s">
        <v>1248</v>
      </c>
      <c r="I7494" t="s">
        <v>1041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>
        <v>0</v>
      </c>
      <c r="AJ7494">
        <v>0</v>
      </c>
      <c r="AK7494">
        <v>0</v>
      </c>
      <c r="AL7494">
        <v>0</v>
      </c>
      <c r="AM7494">
        <v>0</v>
      </c>
    </row>
    <row r="7495" spans="1:39" x14ac:dyDescent="0.25">
      <c r="A7495" s="2" t="str">
        <f t="shared" si="334"/>
        <v>CB7 Additional Action PathwayWalesDACCSEnergy demand solid fuel</v>
      </c>
      <c r="B7495" t="str">
        <f t="shared" si="335"/>
        <v>CB7 Additional Action Pathway</v>
      </c>
      <c r="C7495" t="s">
        <v>106</v>
      </c>
      <c r="D7495" t="s">
        <v>1256</v>
      </c>
      <c r="E7495" t="s">
        <v>1242</v>
      </c>
      <c r="F7495" t="s">
        <v>47</v>
      </c>
      <c r="G7495" t="s">
        <v>550</v>
      </c>
      <c r="H7495" t="s">
        <v>1248</v>
      </c>
      <c r="I7495" t="s">
        <v>1041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J7495">
        <v>0</v>
      </c>
      <c r="AK7495">
        <v>0</v>
      </c>
      <c r="AL7495">
        <v>0</v>
      </c>
      <c r="AM7495">
        <v>0</v>
      </c>
    </row>
    <row r="7496" spans="1:39" x14ac:dyDescent="0.25">
      <c r="A7496" s="2" t="str">
        <f t="shared" si="334"/>
        <v>CB7 Additional Action PathwayWalesEnhanced Weathering and BiocharEnergy demand solid fuel</v>
      </c>
      <c r="B7496" t="str">
        <f t="shared" si="335"/>
        <v>CB7 Additional Action Pathway</v>
      </c>
      <c r="C7496" t="s">
        <v>106</v>
      </c>
      <c r="D7496" t="s">
        <v>1256</v>
      </c>
      <c r="E7496" t="s">
        <v>1242</v>
      </c>
      <c r="F7496" t="s">
        <v>47</v>
      </c>
      <c r="G7496" t="s">
        <v>552</v>
      </c>
      <c r="H7496" t="s">
        <v>1248</v>
      </c>
      <c r="I7496" t="s">
        <v>1041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>
        <v>0</v>
      </c>
      <c r="AJ7496">
        <v>0</v>
      </c>
      <c r="AK7496">
        <v>0</v>
      </c>
      <c r="AL7496">
        <v>0</v>
      </c>
      <c r="AM7496">
        <v>0</v>
      </c>
    </row>
    <row r="7497" spans="1:39" x14ac:dyDescent="0.25">
      <c r="A7497" s="2" t="str">
        <f t="shared" si="334"/>
        <v>CB7 Additional Action PathwayWalesWood in constructionEnergy demand solid fuel</v>
      </c>
      <c r="B7497" t="str">
        <f t="shared" si="335"/>
        <v>CB7 Additional Action Pathway</v>
      </c>
      <c r="C7497" t="s">
        <v>106</v>
      </c>
      <c r="D7497" t="s">
        <v>1256</v>
      </c>
      <c r="E7497" t="s">
        <v>1242</v>
      </c>
      <c r="F7497" t="s">
        <v>47</v>
      </c>
      <c r="G7497" t="s">
        <v>554</v>
      </c>
      <c r="H7497" t="s">
        <v>1248</v>
      </c>
      <c r="I7497" t="s">
        <v>1041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>
        <v>0</v>
      </c>
      <c r="AJ7497">
        <v>0</v>
      </c>
      <c r="AK7497">
        <v>0</v>
      </c>
      <c r="AL7497">
        <v>0</v>
      </c>
      <c r="AM7497">
        <v>0</v>
      </c>
    </row>
    <row r="7498" spans="1:39" x14ac:dyDescent="0.25">
      <c r="A7498" s="2" t="str">
        <f t="shared" si="334"/>
        <v>CB7 Additional Action PathwayNorthern IrelandBECCSEnergy demand solid fuel</v>
      </c>
      <c r="B7498" t="str">
        <f t="shared" si="335"/>
        <v>CB7 Additional Action Pathway</v>
      </c>
      <c r="C7498" t="s">
        <v>106</v>
      </c>
      <c r="D7498" t="s">
        <v>1256</v>
      </c>
      <c r="E7498" t="s">
        <v>1243</v>
      </c>
      <c r="F7498" t="s">
        <v>47</v>
      </c>
      <c r="G7498" t="s">
        <v>343</v>
      </c>
      <c r="H7498" t="s">
        <v>1248</v>
      </c>
      <c r="I7498" t="s">
        <v>1041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>
        <v>0</v>
      </c>
      <c r="AJ7498">
        <v>0</v>
      </c>
      <c r="AK7498">
        <v>0</v>
      </c>
      <c r="AL7498">
        <v>0</v>
      </c>
      <c r="AM7498">
        <v>0</v>
      </c>
    </row>
    <row r="7499" spans="1:39" x14ac:dyDescent="0.25">
      <c r="A7499" s="2" t="str">
        <f t="shared" si="334"/>
        <v>CB7 Additional Action PathwayNorthern IrelandDACCSEnergy demand solid fuel</v>
      </c>
      <c r="B7499" t="str">
        <f t="shared" si="335"/>
        <v>CB7 Additional Action Pathway</v>
      </c>
      <c r="C7499" t="s">
        <v>106</v>
      </c>
      <c r="D7499" t="s">
        <v>1256</v>
      </c>
      <c r="E7499" t="s">
        <v>1243</v>
      </c>
      <c r="F7499" t="s">
        <v>47</v>
      </c>
      <c r="G7499" t="s">
        <v>550</v>
      </c>
      <c r="H7499" t="s">
        <v>1248</v>
      </c>
      <c r="I7499" t="s">
        <v>1041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>
        <v>0</v>
      </c>
      <c r="AJ7499">
        <v>0</v>
      </c>
      <c r="AK7499">
        <v>0</v>
      </c>
      <c r="AL7499">
        <v>0</v>
      </c>
      <c r="AM7499">
        <v>0</v>
      </c>
    </row>
    <row r="7500" spans="1:39" x14ac:dyDescent="0.25">
      <c r="A7500" s="2" t="str">
        <f t="shared" si="334"/>
        <v>CB7 Additional Action PathwayNorthern IrelandEnhanced Weathering and BiocharEnergy demand solid fuel</v>
      </c>
      <c r="B7500" t="str">
        <f t="shared" si="335"/>
        <v>CB7 Additional Action Pathway</v>
      </c>
      <c r="C7500" t="s">
        <v>106</v>
      </c>
      <c r="D7500" t="s">
        <v>1256</v>
      </c>
      <c r="E7500" t="s">
        <v>1243</v>
      </c>
      <c r="F7500" t="s">
        <v>47</v>
      </c>
      <c r="G7500" t="s">
        <v>552</v>
      </c>
      <c r="H7500" t="s">
        <v>1248</v>
      </c>
      <c r="I7500" t="s">
        <v>1041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>
        <v>0</v>
      </c>
      <c r="AJ7500">
        <v>0</v>
      </c>
      <c r="AK7500">
        <v>0</v>
      </c>
      <c r="AL7500">
        <v>0</v>
      </c>
      <c r="AM7500">
        <v>0</v>
      </c>
    </row>
    <row r="7501" spans="1:39" x14ac:dyDescent="0.25">
      <c r="A7501" s="2" t="str">
        <f t="shared" si="334"/>
        <v>CB7 Additional Action PathwayNorthern IrelandWood in constructionEnergy demand solid fuel</v>
      </c>
      <c r="B7501" t="str">
        <f t="shared" si="335"/>
        <v>CB7 Additional Action Pathway</v>
      </c>
      <c r="C7501" t="s">
        <v>106</v>
      </c>
      <c r="D7501" t="s">
        <v>1256</v>
      </c>
      <c r="E7501" t="s">
        <v>1243</v>
      </c>
      <c r="F7501" t="s">
        <v>47</v>
      </c>
      <c r="G7501" t="s">
        <v>554</v>
      </c>
      <c r="H7501" t="s">
        <v>1248</v>
      </c>
      <c r="I7501" t="s">
        <v>1041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>
        <v>0</v>
      </c>
      <c r="AJ7501">
        <v>0</v>
      </c>
      <c r="AK7501">
        <v>0</v>
      </c>
      <c r="AL7501">
        <v>0</v>
      </c>
      <c r="AM7501">
        <v>0</v>
      </c>
    </row>
    <row r="7502" spans="1:39" x14ac:dyDescent="0.25">
      <c r="A7502" s="2" t="str">
        <f t="shared" si="334"/>
        <v>CB7 Additional Action PathwayUnited KingdomBECCSEnergy demand final non-bio waste</v>
      </c>
      <c r="B7502" t="str">
        <f t="shared" si="335"/>
        <v>CB7 Additional Action Pathway</v>
      </c>
      <c r="C7502" t="s">
        <v>106</v>
      </c>
      <c r="D7502" t="s">
        <v>1256</v>
      </c>
      <c r="E7502" t="s">
        <v>95</v>
      </c>
      <c r="F7502" t="s">
        <v>47</v>
      </c>
      <c r="G7502" t="s">
        <v>343</v>
      </c>
      <c r="H7502" t="s">
        <v>1249</v>
      </c>
      <c r="I7502" t="s">
        <v>1041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>
        <v>0</v>
      </c>
      <c r="AJ7502">
        <v>0</v>
      </c>
      <c r="AK7502">
        <v>0</v>
      </c>
      <c r="AL7502">
        <v>0</v>
      </c>
      <c r="AM7502">
        <v>0</v>
      </c>
    </row>
    <row r="7503" spans="1:39" x14ac:dyDescent="0.25">
      <c r="A7503" s="2" t="str">
        <f t="shared" si="334"/>
        <v>CB7 Additional Action PathwayUnited KingdomDACCSEnergy demand final non-bio waste</v>
      </c>
      <c r="B7503" t="str">
        <f t="shared" si="335"/>
        <v>CB7 Additional Action Pathway</v>
      </c>
      <c r="C7503" t="s">
        <v>106</v>
      </c>
      <c r="D7503" t="s">
        <v>1256</v>
      </c>
      <c r="E7503" t="s">
        <v>95</v>
      </c>
      <c r="F7503" t="s">
        <v>47</v>
      </c>
      <c r="G7503" t="s">
        <v>550</v>
      </c>
      <c r="H7503" t="s">
        <v>1249</v>
      </c>
      <c r="I7503" t="s">
        <v>1041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>
        <v>0</v>
      </c>
      <c r="AJ7503">
        <v>0</v>
      </c>
      <c r="AK7503">
        <v>0</v>
      </c>
      <c r="AL7503">
        <v>0</v>
      </c>
      <c r="AM7503">
        <v>0</v>
      </c>
    </row>
    <row r="7504" spans="1:39" x14ac:dyDescent="0.25">
      <c r="A7504" s="2" t="str">
        <f t="shared" si="334"/>
        <v>CB7 Additional Action PathwayUnited KingdomEnhanced Weathering and BiocharEnergy demand final non-bio waste</v>
      </c>
      <c r="B7504" t="str">
        <f t="shared" si="335"/>
        <v>CB7 Additional Action Pathway</v>
      </c>
      <c r="C7504" t="s">
        <v>106</v>
      </c>
      <c r="D7504" t="s">
        <v>1256</v>
      </c>
      <c r="E7504" t="s">
        <v>95</v>
      </c>
      <c r="F7504" t="s">
        <v>47</v>
      </c>
      <c r="G7504" t="s">
        <v>552</v>
      </c>
      <c r="H7504" t="s">
        <v>1249</v>
      </c>
      <c r="I7504" t="s">
        <v>1041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</row>
    <row r="7505" spans="1:39" x14ac:dyDescent="0.25">
      <c r="A7505" s="2" t="str">
        <f t="shared" si="334"/>
        <v>CB7 Additional Action PathwayUnited KingdomWood in constructionEnergy demand final non-bio waste</v>
      </c>
      <c r="B7505" t="str">
        <f t="shared" si="335"/>
        <v>CB7 Additional Action Pathway</v>
      </c>
      <c r="C7505" t="s">
        <v>106</v>
      </c>
      <c r="D7505" t="s">
        <v>1256</v>
      </c>
      <c r="E7505" t="s">
        <v>95</v>
      </c>
      <c r="F7505" t="s">
        <v>47</v>
      </c>
      <c r="G7505" t="s">
        <v>554</v>
      </c>
      <c r="H7505" t="s">
        <v>1249</v>
      </c>
      <c r="I7505" t="s">
        <v>1041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>
        <v>0</v>
      </c>
      <c r="AJ7505">
        <v>0</v>
      </c>
      <c r="AK7505">
        <v>0</v>
      </c>
      <c r="AL7505">
        <v>0</v>
      </c>
      <c r="AM7505">
        <v>0</v>
      </c>
    </row>
    <row r="7506" spans="1:39" x14ac:dyDescent="0.25">
      <c r="A7506" s="2" t="str">
        <f t="shared" si="334"/>
        <v>CB7 Additional Action PathwayScotlandBECCSEnergy demand final non-bio waste</v>
      </c>
      <c r="B7506" t="str">
        <f t="shared" si="335"/>
        <v>CB7 Additional Action Pathway</v>
      </c>
      <c r="C7506" t="s">
        <v>106</v>
      </c>
      <c r="D7506" t="s">
        <v>1256</v>
      </c>
      <c r="E7506" t="s">
        <v>1241</v>
      </c>
      <c r="F7506" t="s">
        <v>47</v>
      </c>
      <c r="G7506" t="s">
        <v>343</v>
      </c>
      <c r="H7506" t="s">
        <v>1249</v>
      </c>
      <c r="I7506" t="s">
        <v>1041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  <c r="AI7506">
        <v>0</v>
      </c>
      <c r="AJ7506">
        <v>0</v>
      </c>
      <c r="AK7506">
        <v>0</v>
      </c>
      <c r="AL7506">
        <v>0</v>
      </c>
      <c r="AM7506">
        <v>0</v>
      </c>
    </row>
    <row r="7507" spans="1:39" x14ac:dyDescent="0.25">
      <c r="A7507" s="2" t="str">
        <f t="shared" si="334"/>
        <v>CB7 Additional Action PathwayScotlandDACCSEnergy demand final non-bio waste</v>
      </c>
      <c r="B7507" t="str">
        <f t="shared" si="335"/>
        <v>CB7 Additional Action Pathway</v>
      </c>
      <c r="C7507" t="s">
        <v>106</v>
      </c>
      <c r="D7507" t="s">
        <v>1256</v>
      </c>
      <c r="E7507" t="s">
        <v>1241</v>
      </c>
      <c r="F7507" t="s">
        <v>47</v>
      </c>
      <c r="G7507" t="s">
        <v>550</v>
      </c>
      <c r="H7507" t="s">
        <v>1249</v>
      </c>
      <c r="I7507" t="s">
        <v>1041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  <c r="AI7507">
        <v>0</v>
      </c>
      <c r="AJ7507">
        <v>0</v>
      </c>
      <c r="AK7507">
        <v>0</v>
      </c>
      <c r="AL7507">
        <v>0</v>
      </c>
      <c r="AM7507">
        <v>0</v>
      </c>
    </row>
    <row r="7508" spans="1:39" x14ac:dyDescent="0.25">
      <c r="A7508" s="2" t="str">
        <f t="shared" si="334"/>
        <v>CB7 Additional Action PathwayScotlandEnhanced Weathering and BiocharEnergy demand final non-bio waste</v>
      </c>
      <c r="B7508" t="str">
        <f t="shared" si="335"/>
        <v>CB7 Additional Action Pathway</v>
      </c>
      <c r="C7508" t="s">
        <v>106</v>
      </c>
      <c r="D7508" t="s">
        <v>1256</v>
      </c>
      <c r="E7508" t="s">
        <v>1241</v>
      </c>
      <c r="F7508" t="s">
        <v>47</v>
      </c>
      <c r="G7508" t="s">
        <v>552</v>
      </c>
      <c r="H7508" t="s">
        <v>1249</v>
      </c>
      <c r="I7508" t="s">
        <v>1041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>
        <v>0</v>
      </c>
      <c r="AJ7508">
        <v>0</v>
      </c>
      <c r="AK7508">
        <v>0</v>
      </c>
      <c r="AL7508">
        <v>0</v>
      </c>
      <c r="AM7508">
        <v>0</v>
      </c>
    </row>
    <row r="7509" spans="1:39" x14ac:dyDescent="0.25">
      <c r="A7509" s="2" t="str">
        <f t="shared" si="334"/>
        <v>CB7 Additional Action PathwayScotlandWood in constructionEnergy demand final non-bio waste</v>
      </c>
      <c r="B7509" t="str">
        <f t="shared" si="335"/>
        <v>CB7 Additional Action Pathway</v>
      </c>
      <c r="C7509" t="s">
        <v>106</v>
      </c>
      <c r="D7509" t="s">
        <v>1256</v>
      </c>
      <c r="E7509" t="s">
        <v>1241</v>
      </c>
      <c r="F7509" t="s">
        <v>47</v>
      </c>
      <c r="G7509" t="s">
        <v>554</v>
      </c>
      <c r="H7509" t="s">
        <v>1249</v>
      </c>
      <c r="I7509" t="s">
        <v>1041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>
        <v>0</v>
      </c>
      <c r="AJ7509">
        <v>0</v>
      </c>
      <c r="AK7509">
        <v>0</v>
      </c>
      <c r="AL7509">
        <v>0</v>
      </c>
      <c r="AM7509">
        <v>0</v>
      </c>
    </row>
    <row r="7510" spans="1:39" x14ac:dyDescent="0.25">
      <c r="A7510" s="2" t="str">
        <f t="shared" si="334"/>
        <v>CB7 Additional Action PathwayWalesBECCSEnergy demand final non-bio waste</v>
      </c>
      <c r="B7510" t="str">
        <f t="shared" si="335"/>
        <v>CB7 Additional Action Pathway</v>
      </c>
      <c r="C7510" t="s">
        <v>106</v>
      </c>
      <c r="D7510" t="s">
        <v>1256</v>
      </c>
      <c r="E7510" t="s">
        <v>1242</v>
      </c>
      <c r="F7510" t="s">
        <v>47</v>
      </c>
      <c r="G7510" t="s">
        <v>343</v>
      </c>
      <c r="H7510" t="s">
        <v>1249</v>
      </c>
      <c r="I7510" t="s">
        <v>1041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>
        <v>0</v>
      </c>
      <c r="AJ7510">
        <v>0</v>
      </c>
      <c r="AK7510">
        <v>0</v>
      </c>
      <c r="AL7510">
        <v>0</v>
      </c>
      <c r="AM7510">
        <v>0</v>
      </c>
    </row>
    <row r="7511" spans="1:39" x14ac:dyDescent="0.25">
      <c r="A7511" s="2" t="str">
        <f t="shared" si="334"/>
        <v>CB7 Additional Action PathwayWalesDACCSEnergy demand final non-bio waste</v>
      </c>
      <c r="B7511" t="str">
        <f t="shared" si="335"/>
        <v>CB7 Additional Action Pathway</v>
      </c>
      <c r="C7511" t="s">
        <v>106</v>
      </c>
      <c r="D7511" t="s">
        <v>1256</v>
      </c>
      <c r="E7511" t="s">
        <v>1242</v>
      </c>
      <c r="F7511" t="s">
        <v>47</v>
      </c>
      <c r="G7511" t="s">
        <v>550</v>
      </c>
      <c r="H7511" t="s">
        <v>1249</v>
      </c>
      <c r="I7511" t="s">
        <v>1041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>
        <v>0</v>
      </c>
      <c r="AJ7511">
        <v>0</v>
      </c>
      <c r="AK7511">
        <v>0</v>
      </c>
      <c r="AL7511">
        <v>0</v>
      </c>
      <c r="AM7511">
        <v>0</v>
      </c>
    </row>
    <row r="7512" spans="1:39" x14ac:dyDescent="0.25">
      <c r="A7512" s="2" t="str">
        <f t="shared" si="334"/>
        <v>CB7 Additional Action PathwayWalesEnhanced Weathering and BiocharEnergy demand final non-bio waste</v>
      </c>
      <c r="B7512" t="str">
        <f t="shared" si="335"/>
        <v>CB7 Additional Action Pathway</v>
      </c>
      <c r="C7512" t="s">
        <v>106</v>
      </c>
      <c r="D7512" t="s">
        <v>1256</v>
      </c>
      <c r="E7512" t="s">
        <v>1242</v>
      </c>
      <c r="F7512" t="s">
        <v>47</v>
      </c>
      <c r="G7512" t="s">
        <v>552</v>
      </c>
      <c r="H7512" t="s">
        <v>1249</v>
      </c>
      <c r="I7512" t="s">
        <v>1041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>
        <v>0</v>
      </c>
      <c r="AJ7512">
        <v>0</v>
      </c>
      <c r="AK7512">
        <v>0</v>
      </c>
      <c r="AL7512">
        <v>0</v>
      </c>
      <c r="AM7512">
        <v>0</v>
      </c>
    </row>
    <row r="7513" spans="1:39" x14ac:dyDescent="0.25">
      <c r="A7513" s="2" t="str">
        <f t="shared" si="334"/>
        <v>CB7 Additional Action PathwayWalesWood in constructionEnergy demand final non-bio waste</v>
      </c>
      <c r="B7513" t="str">
        <f t="shared" si="335"/>
        <v>CB7 Additional Action Pathway</v>
      </c>
      <c r="C7513" t="s">
        <v>106</v>
      </c>
      <c r="D7513" t="s">
        <v>1256</v>
      </c>
      <c r="E7513" t="s">
        <v>1242</v>
      </c>
      <c r="F7513" t="s">
        <v>47</v>
      </c>
      <c r="G7513" t="s">
        <v>554</v>
      </c>
      <c r="H7513" t="s">
        <v>1249</v>
      </c>
      <c r="I7513" t="s">
        <v>1041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  <c r="AJ7513">
        <v>0</v>
      </c>
      <c r="AK7513">
        <v>0</v>
      </c>
      <c r="AL7513">
        <v>0</v>
      </c>
      <c r="AM7513">
        <v>0</v>
      </c>
    </row>
    <row r="7514" spans="1:39" x14ac:dyDescent="0.25">
      <c r="A7514" s="2" t="str">
        <f t="shared" si="334"/>
        <v>CB7 Additional Action PathwayNorthern IrelandBECCSEnergy demand final non-bio waste</v>
      </c>
      <c r="B7514" t="str">
        <f t="shared" si="335"/>
        <v>CB7 Additional Action Pathway</v>
      </c>
      <c r="C7514" t="s">
        <v>106</v>
      </c>
      <c r="D7514" t="s">
        <v>1256</v>
      </c>
      <c r="E7514" t="s">
        <v>1243</v>
      </c>
      <c r="F7514" t="s">
        <v>47</v>
      </c>
      <c r="G7514" t="s">
        <v>343</v>
      </c>
      <c r="H7514" t="s">
        <v>1249</v>
      </c>
      <c r="I7514" t="s">
        <v>1041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>
        <v>0</v>
      </c>
      <c r="AJ7514">
        <v>0</v>
      </c>
      <c r="AK7514">
        <v>0</v>
      </c>
      <c r="AL7514">
        <v>0</v>
      </c>
      <c r="AM7514">
        <v>0</v>
      </c>
    </row>
    <row r="7515" spans="1:39" x14ac:dyDescent="0.25">
      <c r="A7515" s="2" t="str">
        <f t="shared" si="334"/>
        <v>CB7 Additional Action PathwayNorthern IrelandDACCSEnergy demand final non-bio waste</v>
      </c>
      <c r="B7515" t="str">
        <f t="shared" si="335"/>
        <v>CB7 Additional Action Pathway</v>
      </c>
      <c r="C7515" t="s">
        <v>106</v>
      </c>
      <c r="D7515" t="s">
        <v>1256</v>
      </c>
      <c r="E7515" t="s">
        <v>1243</v>
      </c>
      <c r="F7515" t="s">
        <v>47</v>
      </c>
      <c r="G7515" t="s">
        <v>550</v>
      </c>
      <c r="H7515" t="s">
        <v>1249</v>
      </c>
      <c r="I7515" t="s">
        <v>1041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>
        <v>0</v>
      </c>
      <c r="AJ7515">
        <v>0</v>
      </c>
      <c r="AK7515">
        <v>0</v>
      </c>
      <c r="AL7515">
        <v>0</v>
      </c>
      <c r="AM7515">
        <v>0</v>
      </c>
    </row>
    <row r="7516" spans="1:39" x14ac:dyDescent="0.25">
      <c r="A7516" s="2" t="str">
        <f t="shared" si="334"/>
        <v>CB7 Additional Action PathwayNorthern IrelandEnhanced Weathering and BiocharEnergy demand final non-bio waste</v>
      </c>
      <c r="B7516" t="str">
        <f t="shared" si="335"/>
        <v>CB7 Additional Action Pathway</v>
      </c>
      <c r="C7516" t="s">
        <v>106</v>
      </c>
      <c r="D7516" t="s">
        <v>1256</v>
      </c>
      <c r="E7516" t="s">
        <v>1243</v>
      </c>
      <c r="F7516" t="s">
        <v>47</v>
      </c>
      <c r="G7516" t="s">
        <v>552</v>
      </c>
      <c r="H7516" t="s">
        <v>1249</v>
      </c>
      <c r="I7516" t="s">
        <v>1041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>
        <v>0</v>
      </c>
      <c r="AJ7516">
        <v>0</v>
      </c>
      <c r="AK7516">
        <v>0</v>
      </c>
      <c r="AL7516">
        <v>0</v>
      </c>
      <c r="AM7516">
        <v>0</v>
      </c>
    </row>
    <row r="7517" spans="1:39" x14ac:dyDescent="0.25">
      <c r="A7517" s="2" t="str">
        <f t="shared" si="334"/>
        <v>CB7 Additional Action PathwayNorthern IrelandWood in constructionEnergy demand final non-bio waste</v>
      </c>
      <c r="B7517" t="str">
        <f t="shared" si="335"/>
        <v>CB7 Additional Action Pathway</v>
      </c>
      <c r="C7517" t="s">
        <v>106</v>
      </c>
      <c r="D7517" t="s">
        <v>1256</v>
      </c>
      <c r="E7517" t="s">
        <v>1243</v>
      </c>
      <c r="F7517" t="s">
        <v>47</v>
      </c>
      <c r="G7517" t="s">
        <v>554</v>
      </c>
      <c r="H7517" t="s">
        <v>1249</v>
      </c>
      <c r="I7517" t="s">
        <v>1041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>
        <v>0</v>
      </c>
      <c r="AJ7517">
        <v>0</v>
      </c>
      <c r="AK7517">
        <v>0</v>
      </c>
      <c r="AL7517">
        <v>0</v>
      </c>
      <c r="AM7517">
        <v>0</v>
      </c>
    </row>
    <row r="7518" spans="1:39" x14ac:dyDescent="0.25">
      <c r="A7518" s="2" t="str">
        <f t="shared" si="334"/>
        <v>CB7 Additional Action PathwayUnited KingdomBECCSEnergy demand final bioenergy</v>
      </c>
      <c r="B7518" t="str">
        <f t="shared" si="335"/>
        <v>CB7 Additional Action Pathway</v>
      </c>
      <c r="C7518" t="s">
        <v>106</v>
      </c>
      <c r="D7518" t="s">
        <v>1256</v>
      </c>
      <c r="E7518" t="s">
        <v>95</v>
      </c>
      <c r="F7518" t="s">
        <v>47</v>
      </c>
      <c r="G7518" t="s">
        <v>343</v>
      </c>
      <c r="H7518" t="s">
        <v>1250</v>
      </c>
      <c r="I7518" t="s">
        <v>1041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  <c r="AJ7518">
        <v>0</v>
      </c>
      <c r="AK7518">
        <v>0</v>
      </c>
      <c r="AL7518">
        <v>0</v>
      </c>
      <c r="AM7518">
        <v>0</v>
      </c>
    </row>
    <row r="7519" spans="1:39" x14ac:dyDescent="0.25">
      <c r="A7519" s="2" t="str">
        <f t="shared" si="334"/>
        <v>CB7 Additional Action PathwayUnited KingdomDACCSEnergy demand final bioenergy</v>
      </c>
      <c r="B7519" t="str">
        <f t="shared" si="335"/>
        <v>CB7 Additional Action Pathway</v>
      </c>
      <c r="C7519" t="s">
        <v>106</v>
      </c>
      <c r="D7519" t="s">
        <v>1256</v>
      </c>
      <c r="E7519" t="s">
        <v>95</v>
      </c>
      <c r="F7519" t="s">
        <v>47</v>
      </c>
      <c r="G7519" t="s">
        <v>550</v>
      </c>
      <c r="H7519" t="s">
        <v>1250</v>
      </c>
      <c r="I7519" t="s">
        <v>1041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>
        <v>0</v>
      </c>
      <c r="AJ7519">
        <v>0</v>
      </c>
      <c r="AK7519">
        <v>0</v>
      </c>
      <c r="AL7519">
        <v>0</v>
      </c>
      <c r="AM7519">
        <v>0</v>
      </c>
    </row>
    <row r="7520" spans="1:39" x14ac:dyDescent="0.25">
      <c r="A7520" s="2" t="str">
        <f t="shared" si="334"/>
        <v>CB7 Additional Action PathwayUnited KingdomEnhanced Weathering and BiocharEnergy demand final bioenergy</v>
      </c>
      <c r="B7520" t="str">
        <f t="shared" si="335"/>
        <v>CB7 Additional Action Pathway</v>
      </c>
      <c r="C7520" t="s">
        <v>106</v>
      </c>
      <c r="D7520" t="s">
        <v>1256</v>
      </c>
      <c r="E7520" t="s">
        <v>95</v>
      </c>
      <c r="F7520" t="s">
        <v>47</v>
      </c>
      <c r="G7520" t="s">
        <v>552</v>
      </c>
      <c r="H7520" t="s">
        <v>1250</v>
      </c>
      <c r="I7520" t="s">
        <v>1041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</row>
    <row r="7521" spans="1:39" x14ac:dyDescent="0.25">
      <c r="A7521" s="2" t="str">
        <f t="shared" si="334"/>
        <v>CB7 Additional Action PathwayUnited KingdomWood in constructionEnergy demand final bioenergy</v>
      </c>
      <c r="B7521" t="str">
        <f t="shared" si="335"/>
        <v>CB7 Additional Action Pathway</v>
      </c>
      <c r="C7521" t="s">
        <v>106</v>
      </c>
      <c r="D7521" t="s">
        <v>1256</v>
      </c>
      <c r="E7521" t="s">
        <v>95</v>
      </c>
      <c r="F7521" t="s">
        <v>47</v>
      </c>
      <c r="G7521" t="s">
        <v>554</v>
      </c>
      <c r="H7521" t="s">
        <v>1250</v>
      </c>
      <c r="I7521" t="s">
        <v>1041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</row>
    <row r="7522" spans="1:39" x14ac:dyDescent="0.25">
      <c r="A7522" s="2" t="str">
        <f t="shared" si="334"/>
        <v>CB7 Additional Action PathwayScotlandBECCSEnergy demand final bioenergy</v>
      </c>
      <c r="B7522" t="str">
        <f t="shared" si="335"/>
        <v>CB7 Additional Action Pathway</v>
      </c>
      <c r="C7522" t="s">
        <v>106</v>
      </c>
      <c r="D7522" t="s">
        <v>1256</v>
      </c>
      <c r="E7522" t="s">
        <v>1241</v>
      </c>
      <c r="F7522" t="s">
        <v>47</v>
      </c>
      <c r="G7522" t="s">
        <v>343</v>
      </c>
      <c r="H7522" t="s">
        <v>1250</v>
      </c>
      <c r="I7522" t="s">
        <v>1041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</row>
    <row r="7523" spans="1:39" x14ac:dyDescent="0.25">
      <c r="A7523" s="2" t="str">
        <f t="shared" si="334"/>
        <v>CB7 Additional Action PathwayScotlandDACCSEnergy demand final bioenergy</v>
      </c>
      <c r="B7523" t="str">
        <f t="shared" si="335"/>
        <v>CB7 Additional Action Pathway</v>
      </c>
      <c r="C7523" t="s">
        <v>106</v>
      </c>
      <c r="D7523" t="s">
        <v>1256</v>
      </c>
      <c r="E7523" t="s">
        <v>1241</v>
      </c>
      <c r="F7523" t="s">
        <v>47</v>
      </c>
      <c r="G7523" t="s">
        <v>550</v>
      </c>
      <c r="H7523" t="s">
        <v>1250</v>
      </c>
      <c r="I7523" t="s">
        <v>1041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</row>
    <row r="7524" spans="1:39" x14ac:dyDescent="0.25">
      <c r="A7524" s="2" t="str">
        <f t="shared" si="334"/>
        <v>CB7 Additional Action PathwayScotlandEnhanced Weathering and BiocharEnergy demand final bioenergy</v>
      </c>
      <c r="B7524" t="str">
        <f t="shared" si="335"/>
        <v>CB7 Additional Action Pathway</v>
      </c>
      <c r="C7524" t="s">
        <v>106</v>
      </c>
      <c r="D7524" t="s">
        <v>1256</v>
      </c>
      <c r="E7524" t="s">
        <v>1241</v>
      </c>
      <c r="F7524" t="s">
        <v>47</v>
      </c>
      <c r="G7524" t="s">
        <v>552</v>
      </c>
      <c r="H7524" t="s">
        <v>1250</v>
      </c>
      <c r="I7524" t="s">
        <v>1041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</row>
    <row r="7525" spans="1:39" x14ac:dyDescent="0.25">
      <c r="A7525" s="2" t="str">
        <f t="shared" si="334"/>
        <v>CB7 Additional Action PathwayScotlandWood in constructionEnergy demand final bioenergy</v>
      </c>
      <c r="B7525" t="str">
        <f t="shared" si="335"/>
        <v>CB7 Additional Action Pathway</v>
      </c>
      <c r="C7525" t="s">
        <v>106</v>
      </c>
      <c r="D7525" t="s">
        <v>1256</v>
      </c>
      <c r="E7525" t="s">
        <v>1241</v>
      </c>
      <c r="F7525" t="s">
        <v>47</v>
      </c>
      <c r="G7525" t="s">
        <v>554</v>
      </c>
      <c r="H7525" t="s">
        <v>1250</v>
      </c>
      <c r="I7525" t="s">
        <v>1041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</row>
    <row r="7526" spans="1:39" x14ac:dyDescent="0.25">
      <c r="A7526" s="2" t="str">
        <f t="shared" si="334"/>
        <v>CB7 Additional Action PathwayWalesBECCSEnergy demand final bioenergy</v>
      </c>
      <c r="B7526" t="str">
        <f t="shared" si="335"/>
        <v>CB7 Additional Action Pathway</v>
      </c>
      <c r="C7526" t="s">
        <v>106</v>
      </c>
      <c r="D7526" t="s">
        <v>1256</v>
      </c>
      <c r="E7526" t="s">
        <v>1242</v>
      </c>
      <c r="F7526" t="s">
        <v>47</v>
      </c>
      <c r="G7526" t="s">
        <v>343</v>
      </c>
      <c r="H7526" t="s">
        <v>1250</v>
      </c>
      <c r="I7526" t="s">
        <v>1041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>
        <v>0</v>
      </c>
      <c r="AJ7526">
        <v>0</v>
      </c>
      <c r="AK7526">
        <v>0</v>
      </c>
      <c r="AL7526">
        <v>0</v>
      </c>
      <c r="AM7526">
        <v>0</v>
      </c>
    </row>
    <row r="7527" spans="1:39" x14ac:dyDescent="0.25">
      <c r="A7527" s="2" t="str">
        <f t="shared" si="334"/>
        <v>CB7 Additional Action PathwayWalesDACCSEnergy demand final bioenergy</v>
      </c>
      <c r="B7527" t="str">
        <f t="shared" si="335"/>
        <v>CB7 Additional Action Pathway</v>
      </c>
      <c r="C7527" t="s">
        <v>106</v>
      </c>
      <c r="D7527" t="s">
        <v>1256</v>
      </c>
      <c r="E7527" t="s">
        <v>1242</v>
      </c>
      <c r="F7527" t="s">
        <v>47</v>
      </c>
      <c r="G7527" t="s">
        <v>550</v>
      </c>
      <c r="H7527" t="s">
        <v>1250</v>
      </c>
      <c r="I7527" t="s">
        <v>1041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</row>
    <row r="7528" spans="1:39" x14ac:dyDescent="0.25">
      <c r="A7528" s="2" t="str">
        <f t="shared" si="334"/>
        <v>CB7 Additional Action PathwayWalesEnhanced Weathering and BiocharEnergy demand final bioenergy</v>
      </c>
      <c r="B7528" t="str">
        <f t="shared" si="335"/>
        <v>CB7 Additional Action Pathway</v>
      </c>
      <c r="C7528" t="s">
        <v>106</v>
      </c>
      <c r="D7528" t="s">
        <v>1256</v>
      </c>
      <c r="E7528" t="s">
        <v>1242</v>
      </c>
      <c r="F7528" t="s">
        <v>47</v>
      </c>
      <c r="G7528" t="s">
        <v>552</v>
      </c>
      <c r="H7528" t="s">
        <v>1250</v>
      </c>
      <c r="I7528" t="s">
        <v>1041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</row>
    <row r="7529" spans="1:39" x14ac:dyDescent="0.25">
      <c r="A7529" s="2" t="str">
        <f t="shared" si="334"/>
        <v>CB7 Additional Action PathwayWalesWood in constructionEnergy demand final bioenergy</v>
      </c>
      <c r="B7529" t="str">
        <f t="shared" si="335"/>
        <v>CB7 Additional Action Pathway</v>
      </c>
      <c r="C7529" t="s">
        <v>106</v>
      </c>
      <c r="D7529" t="s">
        <v>1256</v>
      </c>
      <c r="E7529" t="s">
        <v>1242</v>
      </c>
      <c r="F7529" t="s">
        <v>47</v>
      </c>
      <c r="G7529" t="s">
        <v>554</v>
      </c>
      <c r="H7529" t="s">
        <v>1250</v>
      </c>
      <c r="I7529" t="s">
        <v>1041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>
        <v>0</v>
      </c>
      <c r="AJ7529">
        <v>0</v>
      </c>
      <c r="AK7529">
        <v>0</v>
      </c>
      <c r="AL7529">
        <v>0</v>
      </c>
      <c r="AM7529">
        <v>0</v>
      </c>
    </row>
    <row r="7530" spans="1:39" x14ac:dyDescent="0.25">
      <c r="A7530" s="2" t="str">
        <f t="shared" si="334"/>
        <v>CB7 Additional Action PathwayNorthern IrelandBECCSEnergy demand final bioenergy</v>
      </c>
      <c r="B7530" t="str">
        <f t="shared" si="335"/>
        <v>CB7 Additional Action Pathway</v>
      </c>
      <c r="C7530" t="s">
        <v>106</v>
      </c>
      <c r="D7530" t="s">
        <v>1256</v>
      </c>
      <c r="E7530" t="s">
        <v>1243</v>
      </c>
      <c r="F7530" t="s">
        <v>47</v>
      </c>
      <c r="G7530" t="s">
        <v>343</v>
      </c>
      <c r="H7530" t="s">
        <v>1250</v>
      </c>
      <c r="I7530" t="s">
        <v>1041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>
        <v>0</v>
      </c>
      <c r="AJ7530">
        <v>0</v>
      </c>
      <c r="AK7530">
        <v>0</v>
      </c>
      <c r="AL7530">
        <v>0</v>
      </c>
      <c r="AM7530">
        <v>0</v>
      </c>
    </row>
    <row r="7531" spans="1:39" x14ac:dyDescent="0.25">
      <c r="A7531" s="2" t="str">
        <f t="shared" ref="A7531:A7549" si="336">CONCATENATE(B7531,E7531,G7531,H7531)</f>
        <v>CB7 Additional Action PathwayNorthern IrelandDACCSEnergy demand final bioenergy</v>
      </c>
      <c r="B7531" t="str">
        <f t="shared" ref="B7531:B7549" si="337">CONCATENATE("CB7 ", D7531)</f>
        <v>CB7 Additional Action Pathway</v>
      </c>
      <c r="C7531" t="s">
        <v>106</v>
      </c>
      <c r="D7531" t="s">
        <v>1256</v>
      </c>
      <c r="E7531" t="s">
        <v>1243</v>
      </c>
      <c r="F7531" t="s">
        <v>47</v>
      </c>
      <c r="G7531" t="s">
        <v>550</v>
      </c>
      <c r="H7531" t="s">
        <v>1250</v>
      </c>
      <c r="I7531" t="s">
        <v>1041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>
        <v>0</v>
      </c>
      <c r="AJ7531">
        <v>0</v>
      </c>
      <c r="AK7531">
        <v>0</v>
      </c>
      <c r="AL7531">
        <v>0</v>
      </c>
      <c r="AM7531">
        <v>0</v>
      </c>
    </row>
    <row r="7532" spans="1:39" x14ac:dyDescent="0.25">
      <c r="A7532" s="2" t="str">
        <f t="shared" si="336"/>
        <v>CB7 Additional Action PathwayNorthern IrelandEnhanced Weathering and BiocharEnergy demand final bioenergy</v>
      </c>
      <c r="B7532" t="str">
        <f t="shared" si="337"/>
        <v>CB7 Additional Action Pathway</v>
      </c>
      <c r="C7532" t="s">
        <v>106</v>
      </c>
      <c r="D7532" t="s">
        <v>1256</v>
      </c>
      <c r="E7532" t="s">
        <v>1243</v>
      </c>
      <c r="F7532" t="s">
        <v>47</v>
      </c>
      <c r="G7532" t="s">
        <v>552</v>
      </c>
      <c r="H7532" t="s">
        <v>1250</v>
      </c>
      <c r="I7532" t="s">
        <v>1041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  <c r="AH7532">
        <v>0</v>
      </c>
      <c r="AI7532">
        <v>0</v>
      </c>
      <c r="AJ7532">
        <v>0</v>
      </c>
      <c r="AK7532">
        <v>0</v>
      </c>
      <c r="AL7532">
        <v>0</v>
      </c>
      <c r="AM7532">
        <v>0</v>
      </c>
    </row>
    <row r="7533" spans="1:39" x14ac:dyDescent="0.25">
      <c r="A7533" s="2" t="str">
        <f t="shared" si="336"/>
        <v>CB7 Additional Action PathwayNorthern IrelandWood in constructionEnergy demand final bioenergy</v>
      </c>
      <c r="B7533" t="str">
        <f t="shared" si="337"/>
        <v>CB7 Additional Action Pathway</v>
      </c>
      <c r="C7533" t="s">
        <v>106</v>
      </c>
      <c r="D7533" t="s">
        <v>1256</v>
      </c>
      <c r="E7533" t="s">
        <v>1243</v>
      </c>
      <c r="F7533" t="s">
        <v>47</v>
      </c>
      <c r="G7533" t="s">
        <v>554</v>
      </c>
      <c r="H7533" t="s">
        <v>1250</v>
      </c>
      <c r="I7533" t="s">
        <v>1041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J7533">
        <v>0</v>
      </c>
      <c r="AK7533">
        <v>0</v>
      </c>
      <c r="AL7533">
        <v>0</v>
      </c>
      <c r="AM7533">
        <v>0</v>
      </c>
    </row>
    <row r="7534" spans="1:39" x14ac:dyDescent="0.25">
      <c r="A7534" s="2" t="str">
        <f t="shared" si="336"/>
        <v>CB7 Additional Action PathwayUnited KingdomBECCSEnergy demand hydrogen</v>
      </c>
      <c r="B7534" t="str">
        <f t="shared" si="337"/>
        <v>CB7 Additional Action Pathway</v>
      </c>
      <c r="C7534" t="s">
        <v>106</v>
      </c>
      <c r="D7534" t="s">
        <v>1256</v>
      </c>
      <c r="E7534" t="s">
        <v>95</v>
      </c>
      <c r="F7534" t="s">
        <v>47</v>
      </c>
      <c r="G7534" t="s">
        <v>343</v>
      </c>
      <c r="H7534" t="s">
        <v>1251</v>
      </c>
      <c r="I7534" t="s">
        <v>1041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</row>
    <row r="7535" spans="1:39" x14ac:dyDescent="0.25">
      <c r="A7535" s="2" t="str">
        <f t="shared" si="336"/>
        <v>CB7 Additional Action PathwayUnited KingdomDACCSEnergy demand hydrogen</v>
      </c>
      <c r="B7535" t="str">
        <f t="shared" si="337"/>
        <v>CB7 Additional Action Pathway</v>
      </c>
      <c r="C7535" t="s">
        <v>106</v>
      </c>
      <c r="D7535" t="s">
        <v>1256</v>
      </c>
      <c r="E7535" t="s">
        <v>95</v>
      </c>
      <c r="F7535" t="s">
        <v>47</v>
      </c>
      <c r="G7535" t="s">
        <v>550</v>
      </c>
      <c r="H7535" t="s">
        <v>1251</v>
      </c>
      <c r="I7535" t="s">
        <v>1041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</row>
    <row r="7536" spans="1:39" x14ac:dyDescent="0.25">
      <c r="A7536" s="2" t="str">
        <f t="shared" si="336"/>
        <v>CB7 Additional Action PathwayUnited KingdomEnhanced Weathering and BiocharEnergy demand hydrogen</v>
      </c>
      <c r="B7536" t="str">
        <f t="shared" si="337"/>
        <v>CB7 Additional Action Pathway</v>
      </c>
      <c r="C7536" t="s">
        <v>106</v>
      </c>
      <c r="D7536" t="s">
        <v>1256</v>
      </c>
      <c r="E7536" t="s">
        <v>95</v>
      </c>
      <c r="F7536" t="s">
        <v>47</v>
      </c>
      <c r="G7536" t="s">
        <v>552</v>
      </c>
      <c r="H7536" t="s">
        <v>1251</v>
      </c>
      <c r="I7536" t="s">
        <v>1041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</row>
    <row r="7537" spans="1:39" x14ac:dyDescent="0.25">
      <c r="A7537" s="2" t="str">
        <f t="shared" si="336"/>
        <v>CB7 Additional Action PathwayUnited KingdomWood in constructionEnergy demand hydrogen</v>
      </c>
      <c r="B7537" t="str">
        <f t="shared" si="337"/>
        <v>CB7 Additional Action Pathway</v>
      </c>
      <c r="C7537" t="s">
        <v>106</v>
      </c>
      <c r="D7537" t="s">
        <v>1256</v>
      </c>
      <c r="E7537" t="s">
        <v>95</v>
      </c>
      <c r="F7537" t="s">
        <v>47</v>
      </c>
      <c r="G7537" t="s">
        <v>554</v>
      </c>
      <c r="H7537" t="s">
        <v>1251</v>
      </c>
      <c r="I7537" t="s">
        <v>1041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J7537">
        <v>0</v>
      </c>
      <c r="AK7537">
        <v>0</v>
      </c>
      <c r="AL7537">
        <v>0</v>
      </c>
      <c r="AM7537">
        <v>0</v>
      </c>
    </row>
    <row r="7538" spans="1:39" x14ac:dyDescent="0.25">
      <c r="A7538" s="2" t="str">
        <f t="shared" si="336"/>
        <v>CB7 Additional Action PathwayScotlandBECCSEnergy demand hydrogen</v>
      </c>
      <c r="B7538" t="str">
        <f t="shared" si="337"/>
        <v>CB7 Additional Action Pathway</v>
      </c>
      <c r="C7538" t="s">
        <v>106</v>
      </c>
      <c r="D7538" t="s">
        <v>1256</v>
      </c>
      <c r="E7538" t="s">
        <v>1241</v>
      </c>
      <c r="F7538" t="s">
        <v>47</v>
      </c>
      <c r="G7538" t="s">
        <v>343</v>
      </c>
      <c r="H7538" t="s">
        <v>1251</v>
      </c>
      <c r="I7538" t="s">
        <v>1041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J7538">
        <v>0</v>
      </c>
      <c r="AK7538">
        <v>0</v>
      </c>
      <c r="AL7538">
        <v>0</v>
      </c>
      <c r="AM7538">
        <v>0</v>
      </c>
    </row>
    <row r="7539" spans="1:39" x14ac:dyDescent="0.25">
      <c r="A7539" s="2" t="str">
        <f t="shared" si="336"/>
        <v>CB7 Additional Action PathwayScotlandDACCSEnergy demand hydrogen</v>
      </c>
      <c r="B7539" t="str">
        <f t="shared" si="337"/>
        <v>CB7 Additional Action Pathway</v>
      </c>
      <c r="C7539" t="s">
        <v>106</v>
      </c>
      <c r="D7539" t="s">
        <v>1256</v>
      </c>
      <c r="E7539" t="s">
        <v>1241</v>
      </c>
      <c r="F7539" t="s">
        <v>47</v>
      </c>
      <c r="G7539" t="s">
        <v>550</v>
      </c>
      <c r="H7539" t="s">
        <v>1251</v>
      </c>
      <c r="I7539" t="s">
        <v>1041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J7539">
        <v>0</v>
      </c>
      <c r="AK7539">
        <v>0</v>
      </c>
      <c r="AL7539">
        <v>0</v>
      </c>
      <c r="AM7539">
        <v>0</v>
      </c>
    </row>
    <row r="7540" spans="1:39" x14ac:dyDescent="0.25">
      <c r="A7540" s="2" t="str">
        <f t="shared" si="336"/>
        <v>CB7 Additional Action PathwayScotlandEnhanced Weathering and BiocharEnergy demand hydrogen</v>
      </c>
      <c r="B7540" t="str">
        <f t="shared" si="337"/>
        <v>CB7 Additional Action Pathway</v>
      </c>
      <c r="C7540" t="s">
        <v>106</v>
      </c>
      <c r="D7540" t="s">
        <v>1256</v>
      </c>
      <c r="E7540" t="s">
        <v>1241</v>
      </c>
      <c r="F7540" t="s">
        <v>47</v>
      </c>
      <c r="G7540" t="s">
        <v>552</v>
      </c>
      <c r="H7540" t="s">
        <v>1251</v>
      </c>
      <c r="I7540" t="s">
        <v>1041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>
        <v>0</v>
      </c>
      <c r="AJ7540">
        <v>0</v>
      </c>
      <c r="AK7540">
        <v>0</v>
      </c>
      <c r="AL7540">
        <v>0</v>
      </c>
      <c r="AM7540">
        <v>0</v>
      </c>
    </row>
    <row r="7541" spans="1:39" x14ac:dyDescent="0.25">
      <c r="A7541" s="2" t="str">
        <f t="shared" si="336"/>
        <v>CB7 Additional Action PathwayScotlandWood in constructionEnergy demand hydrogen</v>
      </c>
      <c r="B7541" t="str">
        <f t="shared" si="337"/>
        <v>CB7 Additional Action Pathway</v>
      </c>
      <c r="C7541" t="s">
        <v>106</v>
      </c>
      <c r="D7541" t="s">
        <v>1256</v>
      </c>
      <c r="E7541" t="s">
        <v>1241</v>
      </c>
      <c r="F7541" t="s">
        <v>47</v>
      </c>
      <c r="G7541" t="s">
        <v>554</v>
      </c>
      <c r="H7541" t="s">
        <v>1251</v>
      </c>
      <c r="I7541" t="s">
        <v>1041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>
        <v>0</v>
      </c>
      <c r="AJ7541">
        <v>0</v>
      </c>
      <c r="AK7541">
        <v>0</v>
      </c>
      <c r="AL7541">
        <v>0</v>
      </c>
      <c r="AM7541">
        <v>0</v>
      </c>
    </row>
    <row r="7542" spans="1:39" x14ac:dyDescent="0.25">
      <c r="A7542" s="2" t="str">
        <f t="shared" si="336"/>
        <v>CB7 Additional Action PathwayWalesBECCSEnergy demand hydrogen</v>
      </c>
      <c r="B7542" t="str">
        <f t="shared" si="337"/>
        <v>CB7 Additional Action Pathway</v>
      </c>
      <c r="C7542" t="s">
        <v>106</v>
      </c>
      <c r="D7542" t="s">
        <v>1256</v>
      </c>
      <c r="E7542" t="s">
        <v>1242</v>
      </c>
      <c r="F7542" t="s">
        <v>47</v>
      </c>
      <c r="G7542" t="s">
        <v>343</v>
      </c>
      <c r="H7542" t="s">
        <v>1251</v>
      </c>
      <c r="I7542" t="s">
        <v>1041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J7542">
        <v>0</v>
      </c>
      <c r="AK7542">
        <v>0</v>
      </c>
      <c r="AL7542">
        <v>0</v>
      </c>
      <c r="AM7542">
        <v>0</v>
      </c>
    </row>
    <row r="7543" spans="1:39" x14ac:dyDescent="0.25">
      <c r="A7543" s="2" t="str">
        <f t="shared" si="336"/>
        <v>CB7 Additional Action PathwayWalesDACCSEnergy demand hydrogen</v>
      </c>
      <c r="B7543" t="str">
        <f t="shared" si="337"/>
        <v>CB7 Additional Action Pathway</v>
      </c>
      <c r="C7543" t="s">
        <v>106</v>
      </c>
      <c r="D7543" t="s">
        <v>1256</v>
      </c>
      <c r="E7543" t="s">
        <v>1242</v>
      </c>
      <c r="F7543" t="s">
        <v>47</v>
      </c>
      <c r="G7543" t="s">
        <v>550</v>
      </c>
      <c r="H7543" t="s">
        <v>1251</v>
      </c>
      <c r="I7543" t="s">
        <v>1041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J7543">
        <v>0</v>
      </c>
      <c r="AK7543">
        <v>0</v>
      </c>
      <c r="AL7543">
        <v>0</v>
      </c>
      <c r="AM7543">
        <v>0</v>
      </c>
    </row>
    <row r="7544" spans="1:39" x14ac:dyDescent="0.25">
      <c r="A7544" s="2" t="str">
        <f t="shared" si="336"/>
        <v>CB7 Additional Action PathwayWalesEnhanced Weathering and BiocharEnergy demand hydrogen</v>
      </c>
      <c r="B7544" t="str">
        <f t="shared" si="337"/>
        <v>CB7 Additional Action Pathway</v>
      </c>
      <c r="C7544" t="s">
        <v>106</v>
      </c>
      <c r="D7544" t="s">
        <v>1256</v>
      </c>
      <c r="E7544" t="s">
        <v>1242</v>
      </c>
      <c r="F7544" t="s">
        <v>47</v>
      </c>
      <c r="G7544" t="s">
        <v>552</v>
      </c>
      <c r="H7544" t="s">
        <v>1251</v>
      </c>
      <c r="I7544" t="s">
        <v>1041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</row>
    <row r="7545" spans="1:39" x14ac:dyDescent="0.25">
      <c r="A7545" s="2" t="str">
        <f t="shared" si="336"/>
        <v>CB7 Additional Action PathwayWalesWood in constructionEnergy demand hydrogen</v>
      </c>
      <c r="B7545" t="str">
        <f t="shared" si="337"/>
        <v>CB7 Additional Action Pathway</v>
      </c>
      <c r="C7545" t="s">
        <v>106</v>
      </c>
      <c r="D7545" t="s">
        <v>1256</v>
      </c>
      <c r="E7545" t="s">
        <v>1242</v>
      </c>
      <c r="F7545" t="s">
        <v>47</v>
      </c>
      <c r="G7545" t="s">
        <v>554</v>
      </c>
      <c r="H7545" t="s">
        <v>1251</v>
      </c>
      <c r="I7545" t="s">
        <v>1041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>
        <v>0</v>
      </c>
      <c r="AJ7545">
        <v>0</v>
      </c>
      <c r="AK7545">
        <v>0</v>
      </c>
      <c r="AL7545">
        <v>0</v>
      </c>
      <c r="AM7545">
        <v>0</v>
      </c>
    </row>
    <row r="7546" spans="1:39" x14ac:dyDescent="0.25">
      <c r="A7546" s="2" t="str">
        <f t="shared" si="336"/>
        <v>CB7 Additional Action PathwayNorthern IrelandBECCSEnergy demand hydrogen</v>
      </c>
      <c r="B7546" t="str">
        <f t="shared" si="337"/>
        <v>CB7 Additional Action Pathway</v>
      </c>
      <c r="C7546" t="s">
        <v>106</v>
      </c>
      <c r="D7546" t="s">
        <v>1256</v>
      </c>
      <c r="E7546" t="s">
        <v>1243</v>
      </c>
      <c r="F7546" t="s">
        <v>47</v>
      </c>
      <c r="G7546" t="s">
        <v>343</v>
      </c>
      <c r="H7546" t="s">
        <v>1251</v>
      </c>
      <c r="I7546" t="s">
        <v>1041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>
        <v>0</v>
      </c>
      <c r="AJ7546">
        <v>0</v>
      </c>
      <c r="AK7546">
        <v>0</v>
      </c>
      <c r="AL7546">
        <v>0</v>
      </c>
      <c r="AM7546">
        <v>0</v>
      </c>
    </row>
    <row r="7547" spans="1:39" x14ac:dyDescent="0.25">
      <c r="A7547" s="2" t="str">
        <f t="shared" si="336"/>
        <v>CB7 Additional Action PathwayNorthern IrelandDACCSEnergy demand hydrogen</v>
      </c>
      <c r="B7547" t="str">
        <f t="shared" si="337"/>
        <v>CB7 Additional Action Pathway</v>
      </c>
      <c r="C7547" t="s">
        <v>106</v>
      </c>
      <c r="D7547" t="s">
        <v>1256</v>
      </c>
      <c r="E7547" t="s">
        <v>1243</v>
      </c>
      <c r="F7547" t="s">
        <v>47</v>
      </c>
      <c r="G7547" t="s">
        <v>550</v>
      </c>
      <c r="H7547" t="s">
        <v>1251</v>
      </c>
      <c r="I7547" t="s">
        <v>1041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>
        <v>0</v>
      </c>
      <c r="AJ7547">
        <v>0</v>
      </c>
      <c r="AK7547">
        <v>0</v>
      </c>
      <c r="AL7547">
        <v>0</v>
      </c>
      <c r="AM7547">
        <v>0</v>
      </c>
    </row>
    <row r="7548" spans="1:39" x14ac:dyDescent="0.25">
      <c r="A7548" s="2" t="str">
        <f t="shared" si="336"/>
        <v>CB7 Additional Action PathwayNorthern IrelandEnhanced Weathering and BiocharEnergy demand hydrogen</v>
      </c>
      <c r="B7548" t="str">
        <f t="shared" si="337"/>
        <v>CB7 Additional Action Pathway</v>
      </c>
      <c r="C7548" t="s">
        <v>106</v>
      </c>
      <c r="D7548" t="s">
        <v>1256</v>
      </c>
      <c r="E7548" t="s">
        <v>1243</v>
      </c>
      <c r="F7548" t="s">
        <v>47</v>
      </c>
      <c r="G7548" t="s">
        <v>552</v>
      </c>
      <c r="H7548" t="s">
        <v>1251</v>
      </c>
      <c r="I7548" t="s">
        <v>1041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>
        <v>0</v>
      </c>
      <c r="AJ7548">
        <v>0</v>
      </c>
      <c r="AK7548">
        <v>0</v>
      </c>
      <c r="AL7548">
        <v>0</v>
      </c>
      <c r="AM7548">
        <v>0</v>
      </c>
    </row>
    <row r="7549" spans="1:39" x14ac:dyDescent="0.25">
      <c r="A7549" s="2" t="str">
        <f t="shared" si="336"/>
        <v>CB7 Additional Action PathwayNorthern IrelandWood in constructionEnergy demand hydrogen</v>
      </c>
      <c r="B7549" t="str">
        <f t="shared" si="337"/>
        <v>CB7 Additional Action Pathway</v>
      </c>
      <c r="C7549" t="s">
        <v>106</v>
      </c>
      <c r="D7549" t="s">
        <v>1256</v>
      </c>
      <c r="E7549" t="s">
        <v>1243</v>
      </c>
      <c r="F7549" t="s">
        <v>47</v>
      </c>
      <c r="G7549" t="s">
        <v>554</v>
      </c>
      <c r="H7549" t="s">
        <v>1251</v>
      </c>
      <c r="I7549" t="s">
        <v>1041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>
        <v>0</v>
      </c>
      <c r="AJ7549">
        <v>0</v>
      </c>
      <c r="AK7549">
        <v>0</v>
      </c>
      <c r="AL7549">
        <v>0</v>
      </c>
      <c r="AM7549">
        <v>0</v>
      </c>
    </row>
    <row r="7550" spans="1:39" x14ac:dyDescent="0.25">
      <c r="A7550" s="2" t="str">
        <f t="shared" ref="A7550:A7562" si="338">CONCATENATE(B7550,E7550,G7550,H7550)</f>
        <v>CB7 Additional Action PathwayUnited KingdomBECCSAdditional demand electricity</v>
      </c>
      <c r="B7550" t="str">
        <f t="shared" ref="B7550:B7562" si="339">CONCATENATE("CB7 ", D7550)</f>
        <v>CB7 Additional Action Pathway</v>
      </c>
      <c r="C7550" t="s">
        <v>106</v>
      </c>
      <c r="D7550" t="s">
        <v>1256</v>
      </c>
      <c r="E7550" t="s">
        <v>95</v>
      </c>
      <c r="F7550" t="s">
        <v>47</v>
      </c>
      <c r="G7550" t="s">
        <v>343</v>
      </c>
      <c r="H7550" t="s">
        <v>38</v>
      </c>
      <c r="I7550" t="s">
        <v>1041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>
        <v>0</v>
      </c>
      <c r="AJ7550">
        <v>0</v>
      </c>
      <c r="AK7550">
        <v>0</v>
      </c>
      <c r="AL7550">
        <v>0</v>
      </c>
      <c r="AM7550">
        <v>0</v>
      </c>
    </row>
    <row r="7551" spans="1:39" x14ac:dyDescent="0.25">
      <c r="A7551" s="2" t="str">
        <f t="shared" si="338"/>
        <v>CB7 Additional Action PathwayUnited KingdomDACCSAdditional demand electricity</v>
      </c>
      <c r="B7551" t="str">
        <f t="shared" si="339"/>
        <v>CB7 Additional Action Pathway</v>
      </c>
      <c r="C7551" t="s">
        <v>106</v>
      </c>
      <c r="D7551" t="s">
        <v>1256</v>
      </c>
      <c r="E7551" t="s">
        <v>95</v>
      </c>
      <c r="F7551" t="s">
        <v>47</v>
      </c>
      <c r="G7551" t="s">
        <v>550</v>
      </c>
      <c r="H7551" t="s">
        <v>38</v>
      </c>
      <c r="I7551" t="s">
        <v>1041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.21977404649363741</v>
      </c>
      <c r="W7551">
        <v>0.4524846709297593</v>
      </c>
      <c r="X7551">
        <v>0.84511629356137941</v>
      </c>
      <c r="Y7551">
        <v>1.467425237619481</v>
      </c>
      <c r="Z7551">
        <v>2.3963954595678851</v>
      </c>
      <c r="AA7551">
        <v>2.9637738467878201</v>
      </c>
      <c r="AB7551">
        <v>3.7506624540309601</v>
      </c>
      <c r="AC7551">
        <v>4.5365806108152746</v>
      </c>
      <c r="AD7551">
        <v>5.5099609615389076</v>
      </c>
      <c r="AE7551">
        <v>6.4396137261239872</v>
      </c>
      <c r="AF7551">
        <v>7.4918403088987819</v>
      </c>
      <c r="AG7551">
        <v>8.4983193887636048</v>
      </c>
      <c r="AH7551">
        <v>9.3755568428343814</v>
      </c>
      <c r="AI7551">
        <v>10.3753945030707</v>
      </c>
      <c r="AJ7551">
        <v>11.337200318062299</v>
      </c>
      <c r="AK7551">
        <v>12.26696861496659</v>
      </c>
      <c r="AL7551">
        <v>13.24347998444073</v>
      </c>
      <c r="AM7551">
        <v>14.15067338915034</v>
      </c>
    </row>
    <row r="7552" spans="1:39" x14ac:dyDescent="0.25">
      <c r="A7552" s="2" t="str">
        <f t="shared" si="338"/>
        <v>CB7 Additional Action PathwayUnited KingdomEnhanced Weathering and BiocharAdditional demand electricity</v>
      </c>
      <c r="B7552" t="str">
        <f t="shared" si="339"/>
        <v>CB7 Additional Action Pathway</v>
      </c>
      <c r="C7552" t="s">
        <v>106</v>
      </c>
      <c r="D7552" t="s">
        <v>1256</v>
      </c>
      <c r="E7552" t="s">
        <v>95</v>
      </c>
      <c r="F7552" t="s">
        <v>47</v>
      </c>
      <c r="G7552" t="s">
        <v>552</v>
      </c>
      <c r="H7552" t="s">
        <v>38</v>
      </c>
      <c r="I7552" t="s">
        <v>1041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1.553197866286667E-2</v>
      </c>
      <c r="T7552">
        <v>3.4045871509612448E-2</v>
      </c>
      <c r="U7552">
        <v>4.5322274496331812E-2</v>
      </c>
      <c r="V7552">
        <v>5.789565440317334E-2</v>
      </c>
      <c r="W7552">
        <v>6.9553539276586265E-2</v>
      </c>
      <c r="X7552">
        <v>8.7509280970150594E-2</v>
      </c>
      <c r="Y7552">
        <v>0.1116698881203879</v>
      </c>
      <c r="Z7552">
        <v>0.12454944749704371</v>
      </c>
      <c r="AA7552">
        <v>0.15708687814996641</v>
      </c>
      <c r="AB7552">
        <v>0.17129049176787081</v>
      </c>
      <c r="AC7552">
        <v>0.15824272275316981</v>
      </c>
      <c r="AD7552">
        <v>0.23325166573102349</v>
      </c>
      <c r="AE7552">
        <v>0.22851387960486569</v>
      </c>
      <c r="AF7552">
        <v>0.29162888024689199</v>
      </c>
      <c r="AG7552">
        <v>0.30824095839831139</v>
      </c>
      <c r="AH7552">
        <v>0.396400870299846</v>
      </c>
      <c r="AI7552">
        <v>0.4251634127987815</v>
      </c>
      <c r="AJ7552">
        <v>0.49894612785627712</v>
      </c>
      <c r="AK7552">
        <v>0.59222263832941979</v>
      </c>
      <c r="AL7552">
        <v>0.59242533082773929</v>
      </c>
      <c r="AM7552">
        <v>0.76295977246095636</v>
      </c>
    </row>
    <row r="7553" spans="1:39" x14ac:dyDescent="0.25">
      <c r="A7553" s="2" t="str">
        <f t="shared" si="338"/>
        <v>CB7 Additional Action PathwayUnited KingdomWood in constructionAdditional demand electricity</v>
      </c>
      <c r="B7553" t="str">
        <f t="shared" si="339"/>
        <v>CB7 Additional Action Pathway</v>
      </c>
      <c r="C7553" t="s">
        <v>106</v>
      </c>
      <c r="D7553" t="s">
        <v>1256</v>
      </c>
      <c r="E7553" t="s">
        <v>95</v>
      </c>
      <c r="F7553" t="s">
        <v>47</v>
      </c>
      <c r="G7553" t="s">
        <v>554</v>
      </c>
      <c r="H7553" t="s">
        <v>38</v>
      </c>
      <c r="I7553" t="s">
        <v>1041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</row>
    <row r="7554" spans="1:39" x14ac:dyDescent="0.25">
      <c r="A7554" s="2" t="str">
        <f t="shared" si="338"/>
        <v>CB7 Additional Action PathwayScotlandBECCSAdditional demand electricity</v>
      </c>
      <c r="B7554" t="str">
        <f t="shared" si="339"/>
        <v>CB7 Additional Action Pathway</v>
      </c>
      <c r="C7554" t="s">
        <v>106</v>
      </c>
      <c r="D7554" t="s">
        <v>1256</v>
      </c>
      <c r="E7554" t="s">
        <v>1241</v>
      </c>
      <c r="F7554" t="s">
        <v>47</v>
      </c>
      <c r="G7554" t="s">
        <v>343</v>
      </c>
      <c r="H7554" t="s">
        <v>38</v>
      </c>
      <c r="I7554" t="s">
        <v>1041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>
        <v>0</v>
      </c>
      <c r="AJ7554">
        <v>0</v>
      </c>
      <c r="AK7554">
        <v>0</v>
      </c>
      <c r="AL7554">
        <v>0</v>
      </c>
      <c r="AM7554">
        <v>0</v>
      </c>
    </row>
    <row r="7555" spans="1:39" x14ac:dyDescent="0.25">
      <c r="A7555" s="2" t="str">
        <f t="shared" si="338"/>
        <v>CB7 Additional Action PathwayScotlandDACCSAdditional demand electricity</v>
      </c>
      <c r="B7555" t="str">
        <f t="shared" si="339"/>
        <v>CB7 Additional Action Pathway</v>
      </c>
      <c r="C7555" t="s">
        <v>106</v>
      </c>
      <c r="D7555" t="s">
        <v>1256</v>
      </c>
      <c r="E7555" t="s">
        <v>1241</v>
      </c>
      <c r="F7555" t="s">
        <v>47</v>
      </c>
      <c r="G7555" t="s">
        <v>550</v>
      </c>
      <c r="H7555" t="s">
        <v>38</v>
      </c>
      <c r="I7555" t="s">
        <v>1041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.1309292191876989</v>
      </c>
      <c r="W7555">
        <v>0.2695653358730481</v>
      </c>
      <c r="X7555">
        <v>0.50347353658975791</v>
      </c>
      <c r="Y7555">
        <v>0.87421077985841433</v>
      </c>
      <c r="Z7555">
        <v>1.427639848253208</v>
      </c>
      <c r="AA7555">
        <v>1.765652504469339</v>
      </c>
      <c r="AB7555">
        <v>2.2344372066567422</v>
      </c>
      <c r="AC7555">
        <v>2.7026437681452702</v>
      </c>
      <c r="AD7555">
        <v>3.2825299345338168</v>
      </c>
      <c r="AE7555">
        <v>3.8363656240738639</v>
      </c>
      <c r="AF7555">
        <v>4.4632240138120398</v>
      </c>
      <c r="AG7555">
        <v>5.0628285720293817</v>
      </c>
      <c r="AH7555">
        <v>5.5854381191353752</v>
      </c>
      <c r="AI7555">
        <v>5.4813404921882931</v>
      </c>
      <c r="AJ7555">
        <v>5.3803662526397371</v>
      </c>
      <c r="AK7555">
        <v>5.2842326341394523</v>
      </c>
      <c r="AL7555">
        <v>5.1502422161713932</v>
      </c>
      <c r="AM7555">
        <v>4.9527356862026188</v>
      </c>
    </row>
    <row r="7556" spans="1:39" x14ac:dyDescent="0.25">
      <c r="A7556" s="2" t="str">
        <f t="shared" si="338"/>
        <v>CB7 Additional Action PathwayScotlandEnhanced Weathering and BiocharAdditional demand electricity</v>
      </c>
      <c r="B7556" t="str">
        <f t="shared" si="339"/>
        <v>CB7 Additional Action Pathway</v>
      </c>
      <c r="C7556" t="s">
        <v>106</v>
      </c>
      <c r="D7556" t="s">
        <v>1256</v>
      </c>
      <c r="E7556" t="s">
        <v>1241</v>
      </c>
      <c r="F7556" t="s">
        <v>47</v>
      </c>
      <c r="G7556" t="s">
        <v>552</v>
      </c>
      <c r="H7556" t="s">
        <v>38</v>
      </c>
      <c r="I7556" t="s">
        <v>1041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6.1744431854367848E-3</v>
      </c>
      <c r="T7556">
        <v>1.362287037065233E-2</v>
      </c>
      <c r="U7556">
        <v>1.8257672843717671E-2</v>
      </c>
      <c r="V7556">
        <v>2.34860548646257E-2</v>
      </c>
      <c r="W7556">
        <v>2.8419537591802421E-2</v>
      </c>
      <c r="X7556">
        <v>3.6023732248400733E-2</v>
      </c>
      <c r="Y7556">
        <v>4.6177121815313173E-2</v>
      </c>
      <c r="Z7556">
        <v>5.1740360987912667E-2</v>
      </c>
      <c r="AA7556">
        <v>6.5564148857115326E-2</v>
      </c>
      <c r="AB7556">
        <v>7.1835980076241049E-2</v>
      </c>
      <c r="AC7556">
        <v>6.6689824381712129E-2</v>
      </c>
      <c r="AD7556">
        <v>9.8794771731893744E-2</v>
      </c>
      <c r="AE7556">
        <v>9.7284368936167737E-2</v>
      </c>
      <c r="AF7556">
        <v>0.1248049545066983</v>
      </c>
      <c r="AG7556">
        <v>0.13262143395425191</v>
      </c>
      <c r="AH7556">
        <v>0.17148775669351149</v>
      </c>
      <c r="AI7556">
        <v>0.18496285258946671</v>
      </c>
      <c r="AJ7556">
        <v>0.21830784719584559</v>
      </c>
      <c r="AK7556">
        <v>0.26078315919342449</v>
      </c>
      <c r="AL7556">
        <v>0.26244372217893008</v>
      </c>
      <c r="AM7556">
        <v>0.33987622048368848</v>
      </c>
    </row>
    <row r="7557" spans="1:39" x14ac:dyDescent="0.25">
      <c r="A7557" s="2" t="str">
        <f t="shared" si="338"/>
        <v>CB7 Additional Action PathwayScotlandWood in constructionAdditional demand electricity</v>
      </c>
      <c r="B7557" t="str">
        <f t="shared" si="339"/>
        <v>CB7 Additional Action Pathway</v>
      </c>
      <c r="C7557" t="s">
        <v>106</v>
      </c>
      <c r="D7557" t="s">
        <v>1256</v>
      </c>
      <c r="E7557" t="s">
        <v>1241</v>
      </c>
      <c r="F7557" t="s">
        <v>47</v>
      </c>
      <c r="G7557" t="s">
        <v>554</v>
      </c>
      <c r="H7557" t="s">
        <v>38</v>
      </c>
      <c r="I7557" t="s">
        <v>1041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J7557">
        <v>0</v>
      </c>
      <c r="AK7557">
        <v>0</v>
      </c>
      <c r="AL7557">
        <v>0</v>
      </c>
      <c r="AM7557">
        <v>0</v>
      </c>
    </row>
    <row r="7558" spans="1:39" x14ac:dyDescent="0.25">
      <c r="A7558" s="2" t="str">
        <f t="shared" si="338"/>
        <v>CB7 Additional Action PathwayWalesBECCSAdditional demand electricity</v>
      </c>
      <c r="B7558" t="str">
        <f t="shared" si="339"/>
        <v>CB7 Additional Action Pathway</v>
      </c>
      <c r="C7558" t="s">
        <v>106</v>
      </c>
      <c r="D7558" t="s">
        <v>1256</v>
      </c>
      <c r="E7558" t="s">
        <v>1242</v>
      </c>
      <c r="F7558" t="s">
        <v>47</v>
      </c>
      <c r="G7558" t="s">
        <v>343</v>
      </c>
      <c r="H7558" t="s">
        <v>38</v>
      </c>
      <c r="I7558" t="s">
        <v>1041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  <c r="AJ7558">
        <v>0</v>
      </c>
      <c r="AK7558">
        <v>0</v>
      </c>
      <c r="AL7558">
        <v>0</v>
      </c>
      <c r="AM7558">
        <v>0</v>
      </c>
    </row>
    <row r="7559" spans="1:39" x14ac:dyDescent="0.25">
      <c r="A7559" s="2" t="str">
        <f t="shared" si="338"/>
        <v>CB7 Additional Action PathwayWalesDACCSAdditional demand electricity</v>
      </c>
      <c r="B7559" t="str">
        <f t="shared" si="339"/>
        <v>CB7 Additional Action Pathway</v>
      </c>
      <c r="C7559" t="s">
        <v>106</v>
      </c>
      <c r="D7559" t="s">
        <v>1256</v>
      </c>
      <c r="E7559" t="s">
        <v>1242</v>
      </c>
      <c r="F7559" t="s">
        <v>47</v>
      </c>
      <c r="G7559" t="s">
        <v>550</v>
      </c>
      <c r="H7559" t="s">
        <v>38</v>
      </c>
      <c r="I7559" t="s">
        <v>1041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2.747175581170468E-2</v>
      </c>
      <c r="W7559">
        <v>5.6560583866219913E-2</v>
      </c>
      <c r="X7559">
        <v>0.1056395366951724</v>
      </c>
      <c r="Y7559">
        <v>0.18342815470243509</v>
      </c>
      <c r="Z7559">
        <v>0.29954943244598559</v>
      </c>
      <c r="AA7559">
        <v>0.37047173084847751</v>
      </c>
      <c r="AB7559">
        <v>0.46883280675387001</v>
      </c>
      <c r="AC7559">
        <v>0.56707257635190933</v>
      </c>
      <c r="AD7559">
        <v>0.68874512019236345</v>
      </c>
      <c r="AE7559">
        <v>0.8049517157654984</v>
      </c>
      <c r="AF7559">
        <v>0.93648003861234774</v>
      </c>
      <c r="AG7559">
        <v>1.062289923595451</v>
      </c>
      <c r="AH7559">
        <v>1.1719446053542979</v>
      </c>
      <c r="AI7559">
        <v>1.296924312883837</v>
      </c>
      <c r="AJ7559">
        <v>1.4171500397577881</v>
      </c>
      <c r="AK7559">
        <v>1.5333710768708231</v>
      </c>
      <c r="AL7559">
        <v>1.6554349980550911</v>
      </c>
      <c r="AM7559">
        <v>1.7688341736437929</v>
      </c>
    </row>
    <row r="7560" spans="1:39" x14ac:dyDescent="0.25">
      <c r="A7560" s="2" t="str">
        <f t="shared" si="338"/>
        <v>CB7 Additional Action PathwayWalesEnhanced Weathering and BiocharAdditional demand electricity</v>
      </c>
      <c r="B7560" t="str">
        <f t="shared" si="339"/>
        <v>CB7 Additional Action Pathway</v>
      </c>
      <c r="C7560" t="s">
        <v>106</v>
      </c>
      <c r="D7560" t="s">
        <v>1256</v>
      </c>
      <c r="E7560" t="s">
        <v>1242</v>
      </c>
      <c r="F7560" t="s">
        <v>47</v>
      </c>
      <c r="G7560" t="s">
        <v>552</v>
      </c>
      <c r="H7560" t="s">
        <v>38</v>
      </c>
      <c r="I7560" t="s">
        <v>1041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8.8909511121560846E-4</v>
      </c>
      <c r="T7560">
        <v>1.9083695363581741E-3</v>
      </c>
      <c r="U7560">
        <v>2.484247016026289E-3</v>
      </c>
      <c r="V7560">
        <v>3.0985997859837018E-3</v>
      </c>
      <c r="W7560">
        <v>3.6288357340106521E-3</v>
      </c>
      <c r="X7560">
        <v>4.442800723813165E-3</v>
      </c>
      <c r="Y7560">
        <v>5.5746072403214638E-3</v>
      </c>
      <c r="Z7560">
        <v>6.1089825485809122E-3</v>
      </c>
      <c r="AA7560">
        <v>7.5642564000218786E-3</v>
      </c>
      <c r="AB7560">
        <v>8.0906572945909829E-3</v>
      </c>
      <c r="AC7560">
        <v>7.3247935384999317E-3</v>
      </c>
      <c r="AD7560">
        <v>1.057020005327239E-2</v>
      </c>
      <c r="AE7560">
        <v>1.0127188645889469E-2</v>
      </c>
      <c r="AF7560">
        <v>1.262458302145625E-2</v>
      </c>
      <c r="AG7560">
        <v>1.3017751612751731E-2</v>
      </c>
      <c r="AH7560">
        <v>1.6309453816482841E-2</v>
      </c>
      <c r="AI7560">
        <v>1.7016282778694519E-2</v>
      </c>
      <c r="AJ7560">
        <v>1.9393155697094391E-2</v>
      </c>
      <c r="AK7560">
        <v>2.2304532193442819E-2</v>
      </c>
      <c r="AL7560">
        <v>2.1585490011555419E-2</v>
      </c>
      <c r="AM7560">
        <v>2.6896103327837061E-2</v>
      </c>
    </row>
    <row r="7561" spans="1:39" x14ac:dyDescent="0.25">
      <c r="A7561" s="2" t="str">
        <f t="shared" si="338"/>
        <v>CB7 Additional Action PathwayWalesWood in constructionAdditional demand electricity</v>
      </c>
      <c r="B7561" t="str">
        <f t="shared" si="339"/>
        <v>CB7 Additional Action Pathway</v>
      </c>
      <c r="C7561" t="s">
        <v>106</v>
      </c>
      <c r="D7561" t="s">
        <v>1256</v>
      </c>
      <c r="E7561" t="s">
        <v>1242</v>
      </c>
      <c r="F7561" t="s">
        <v>47</v>
      </c>
      <c r="G7561" t="s">
        <v>554</v>
      </c>
      <c r="H7561" t="s">
        <v>38</v>
      </c>
      <c r="I7561" t="s">
        <v>1041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J7561">
        <v>0</v>
      </c>
      <c r="AK7561">
        <v>0</v>
      </c>
      <c r="AL7561">
        <v>0</v>
      </c>
      <c r="AM7561">
        <v>0</v>
      </c>
    </row>
    <row r="7562" spans="1:39" x14ac:dyDescent="0.25">
      <c r="A7562" s="2" t="str">
        <f t="shared" si="338"/>
        <v>CB7 Additional Action PathwayNorthern IrelandBECCSAdditional demand electricity</v>
      </c>
      <c r="B7562" t="str">
        <f t="shared" si="339"/>
        <v>CB7 Additional Action Pathway</v>
      </c>
      <c r="C7562" t="s">
        <v>106</v>
      </c>
      <c r="D7562" t="s">
        <v>1256</v>
      </c>
      <c r="E7562" t="s">
        <v>1243</v>
      </c>
      <c r="F7562" t="s">
        <v>47</v>
      </c>
      <c r="G7562" t="s">
        <v>343</v>
      </c>
      <c r="H7562" t="s">
        <v>38</v>
      </c>
      <c r="I7562" t="s">
        <v>1041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J7562">
        <v>0</v>
      </c>
      <c r="AK7562">
        <v>0</v>
      </c>
      <c r="AL7562">
        <v>0</v>
      </c>
      <c r="AM7562">
        <v>0</v>
      </c>
    </row>
    <row r="7563" spans="1:39" x14ac:dyDescent="0.25">
      <c r="A7563" s="2" t="str">
        <f t="shared" ref="A7563:A7626" si="340">CONCATENATE(B7563,E7563,G7563,H7563)</f>
        <v>CB7 Additional Action PathwayNorthern IrelandDACCSAdditional demand electricity</v>
      </c>
      <c r="B7563" t="str">
        <f t="shared" ref="B7563:B7626" si="341">CONCATENATE("CB7 ", D7563)</f>
        <v>CB7 Additional Action Pathway</v>
      </c>
      <c r="C7563" t="s">
        <v>106</v>
      </c>
      <c r="D7563" t="s">
        <v>1256</v>
      </c>
      <c r="E7563" t="s">
        <v>1243</v>
      </c>
      <c r="F7563" t="s">
        <v>47</v>
      </c>
      <c r="G7563" t="s">
        <v>550</v>
      </c>
      <c r="H7563" t="s">
        <v>38</v>
      </c>
      <c r="I7563" t="s">
        <v>1041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</row>
    <row r="7564" spans="1:39" x14ac:dyDescent="0.25">
      <c r="A7564" s="2" t="str">
        <f t="shared" si="340"/>
        <v>CB7 Additional Action PathwayNorthern IrelandEnhanced Weathering and BiocharAdditional demand electricity</v>
      </c>
      <c r="B7564" t="str">
        <f t="shared" si="341"/>
        <v>CB7 Additional Action Pathway</v>
      </c>
      <c r="C7564" t="s">
        <v>106</v>
      </c>
      <c r="D7564" t="s">
        <v>1256</v>
      </c>
      <c r="E7564" t="s">
        <v>1243</v>
      </c>
      <c r="F7564" t="s">
        <v>47</v>
      </c>
      <c r="G7564" t="s">
        <v>552</v>
      </c>
      <c r="H7564" t="s">
        <v>38</v>
      </c>
      <c r="I7564" t="s">
        <v>1041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4.7248636306192312E-4</v>
      </c>
      <c r="T7564">
        <v>1.010241051632694E-3</v>
      </c>
      <c r="U7564">
        <v>1.3091741926586091E-3</v>
      </c>
      <c r="V7564">
        <v>1.6248712347053519E-3</v>
      </c>
      <c r="W7564">
        <v>1.892670965630343E-3</v>
      </c>
      <c r="X7564">
        <v>2.3034186133483151E-3</v>
      </c>
      <c r="Y7564">
        <v>2.8826668882208709E-3</v>
      </c>
      <c r="Z7564">
        <v>3.1502775613024051E-3</v>
      </c>
      <c r="AA7564">
        <v>3.8893313338258378E-3</v>
      </c>
      <c r="AB7564">
        <v>4.1470836161385666E-3</v>
      </c>
      <c r="AC7564">
        <v>3.7421191523758172E-3</v>
      </c>
      <c r="AD7564">
        <v>5.3811089154946401E-3</v>
      </c>
      <c r="AE7564">
        <v>5.1361250232682919E-3</v>
      </c>
      <c r="AF7564">
        <v>6.3767651752261404E-3</v>
      </c>
      <c r="AG7564">
        <v>6.5466520838910556E-3</v>
      </c>
      <c r="AH7564">
        <v>8.1633372017487806E-3</v>
      </c>
      <c r="AI7564">
        <v>8.4734803308702897E-3</v>
      </c>
      <c r="AJ7564">
        <v>9.6031286388292298E-3</v>
      </c>
      <c r="AK7564">
        <v>1.0977217041019709E-2</v>
      </c>
      <c r="AL7564">
        <v>1.0552972818552961E-2</v>
      </c>
      <c r="AM7564">
        <v>1.298275733101259E-2</v>
      </c>
    </row>
    <row r="7565" spans="1:39" x14ac:dyDescent="0.25">
      <c r="A7565" s="2" t="str">
        <f t="shared" si="340"/>
        <v>CB7 Additional Action PathwayNorthern IrelandWood in constructionAdditional demand electricity</v>
      </c>
      <c r="B7565" t="str">
        <f t="shared" si="341"/>
        <v>CB7 Additional Action Pathway</v>
      </c>
      <c r="C7565" t="s">
        <v>106</v>
      </c>
      <c r="D7565" t="s">
        <v>1256</v>
      </c>
      <c r="E7565" t="s">
        <v>1243</v>
      </c>
      <c r="F7565" t="s">
        <v>47</v>
      </c>
      <c r="G7565" t="s">
        <v>554</v>
      </c>
      <c r="H7565" t="s">
        <v>38</v>
      </c>
      <c r="I7565" t="s">
        <v>1041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J7565">
        <v>0</v>
      </c>
      <c r="AK7565">
        <v>0</v>
      </c>
      <c r="AL7565">
        <v>0</v>
      </c>
      <c r="AM7565">
        <v>0</v>
      </c>
    </row>
    <row r="7566" spans="1:39" x14ac:dyDescent="0.25">
      <c r="A7566" s="2" t="str">
        <f t="shared" si="340"/>
        <v>CB7 Additional Action PathwayUnited KingdomBECCSAdditional demand gas</v>
      </c>
      <c r="B7566" t="str">
        <f t="shared" si="341"/>
        <v>CB7 Additional Action Pathway</v>
      </c>
      <c r="C7566" t="s">
        <v>106</v>
      </c>
      <c r="D7566" t="s">
        <v>1256</v>
      </c>
      <c r="E7566" t="s">
        <v>95</v>
      </c>
      <c r="F7566" t="s">
        <v>47</v>
      </c>
      <c r="G7566" t="s">
        <v>343</v>
      </c>
      <c r="H7566" t="s">
        <v>1003</v>
      </c>
      <c r="I7566" t="s">
        <v>1041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</row>
    <row r="7567" spans="1:39" x14ac:dyDescent="0.25">
      <c r="A7567" s="2" t="str">
        <f t="shared" si="340"/>
        <v>CB7 Additional Action PathwayUnited KingdomDACCSAdditional demand gas</v>
      </c>
      <c r="B7567" t="str">
        <f t="shared" si="341"/>
        <v>CB7 Additional Action Pathway</v>
      </c>
      <c r="C7567" t="s">
        <v>106</v>
      </c>
      <c r="D7567" t="s">
        <v>1256</v>
      </c>
      <c r="E7567" t="s">
        <v>95</v>
      </c>
      <c r="F7567" t="s">
        <v>47</v>
      </c>
      <c r="G7567" t="s">
        <v>550</v>
      </c>
      <c r="H7567" t="s">
        <v>1003</v>
      </c>
      <c r="I7567" t="s">
        <v>1041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.1929165246087671</v>
      </c>
      <c r="W7567">
        <v>0.39825340336982312</v>
      </c>
      <c r="X7567">
        <v>0.74650276357026302</v>
      </c>
      <c r="Y7567">
        <v>1.3013353732719279</v>
      </c>
      <c r="Z7567">
        <v>2.1338754992547142</v>
      </c>
      <c r="AA7567">
        <v>2.6449923111621341</v>
      </c>
      <c r="AB7567">
        <v>3.3575190544424638</v>
      </c>
      <c r="AC7567">
        <v>4.0728422259855996</v>
      </c>
      <c r="AD7567">
        <v>4.9633569781654598</v>
      </c>
      <c r="AE7567">
        <v>5.8182452927386841</v>
      </c>
      <c r="AF7567">
        <v>6.790823300834596</v>
      </c>
      <c r="AG7567">
        <v>7.7258908027735149</v>
      </c>
      <c r="AH7567">
        <v>8.5450623799491243</v>
      </c>
      <c r="AI7567">
        <v>9.4834951154426275</v>
      </c>
      <c r="AJ7567">
        <v>10.390842189036659</v>
      </c>
      <c r="AK7567">
        <v>11.27243814637162</v>
      </c>
      <c r="AL7567">
        <v>12.203068868910419</v>
      </c>
      <c r="AM7567">
        <v>13.07956483369896</v>
      </c>
    </row>
    <row r="7568" spans="1:39" x14ac:dyDescent="0.25">
      <c r="A7568" s="2" t="str">
        <f t="shared" si="340"/>
        <v>CB7 Additional Action PathwayUnited KingdomEnhanced Weathering and BiocharAdditional demand gas</v>
      </c>
      <c r="B7568" t="str">
        <f t="shared" si="341"/>
        <v>CB7 Additional Action Pathway</v>
      </c>
      <c r="C7568" t="s">
        <v>106</v>
      </c>
      <c r="D7568" t="s">
        <v>1256</v>
      </c>
      <c r="E7568" t="s">
        <v>95</v>
      </c>
      <c r="F7568" t="s">
        <v>47</v>
      </c>
      <c r="G7568" t="s">
        <v>552</v>
      </c>
      <c r="H7568" t="s">
        <v>1003</v>
      </c>
      <c r="I7568" t="s">
        <v>1041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  <c r="AJ7568">
        <v>0</v>
      </c>
      <c r="AK7568">
        <v>0</v>
      </c>
      <c r="AL7568">
        <v>0</v>
      </c>
      <c r="AM7568">
        <v>0</v>
      </c>
    </row>
    <row r="7569" spans="1:39" x14ac:dyDescent="0.25">
      <c r="A7569" s="2" t="str">
        <f t="shared" si="340"/>
        <v>CB7 Additional Action PathwayUnited KingdomWood in constructionAdditional demand gas</v>
      </c>
      <c r="B7569" t="str">
        <f t="shared" si="341"/>
        <v>CB7 Additional Action Pathway</v>
      </c>
      <c r="C7569" t="s">
        <v>106</v>
      </c>
      <c r="D7569" t="s">
        <v>1256</v>
      </c>
      <c r="E7569" t="s">
        <v>95</v>
      </c>
      <c r="F7569" t="s">
        <v>47</v>
      </c>
      <c r="G7569" t="s">
        <v>554</v>
      </c>
      <c r="H7569" t="s">
        <v>1003</v>
      </c>
      <c r="I7569" t="s">
        <v>1041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0</v>
      </c>
      <c r="AJ7569">
        <v>0</v>
      </c>
      <c r="AK7569">
        <v>0</v>
      </c>
      <c r="AL7569">
        <v>0</v>
      </c>
      <c r="AM7569">
        <v>0</v>
      </c>
    </row>
    <row r="7570" spans="1:39" x14ac:dyDescent="0.25">
      <c r="A7570" s="2" t="str">
        <f t="shared" si="340"/>
        <v>CB7 Additional Action PathwayScotlandBECCSAdditional demand gas</v>
      </c>
      <c r="B7570" t="str">
        <f t="shared" si="341"/>
        <v>CB7 Additional Action Pathway</v>
      </c>
      <c r="C7570" t="s">
        <v>106</v>
      </c>
      <c r="D7570" t="s">
        <v>1256</v>
      </c>
      <c r="E7570" t="s">
        <v>1241</v>
      </c>
      <c r="F7570" t="s">
        <v>47</v>
      </c>
      <c r="G7570" t="s">
        <v>343</v>
      </c>
      <c r="H7570" t="s">
        <v>1003</v>
      </c>
      <c r="I7570" t="s">
        <v>1041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>
        <v>0</v>
      </c>
      <c r="AJ7570">
        <v>0</v>
      </c>
      <c r="AK7570">
        <v>0</v>
      </c>
      <c r="AL7570">
        <v>0</v>
      </c>
      <c r="AM7570">
        <v>0</v>
      </c>
    </row>
    <row r="7571" spans="1:39" x14ac:dyDescent="0.25">
      <c r="A7571" s="2" t="str">
        <f t="shared" si="340"/>
        <v>CB7 Additional Action PathwayScotlandDACCSAdditional demand gas</v>
      </c>
      <c r="B7571" t="str">
        <f t="shared" si="341"/>
        <v>CB7 Additional Action Pathway</v>
      </c>
      <c r="C7571" t="s">
        <v>106</v>
      </c>
      <c r="D7571" t="s">
        <v>1256</v>
      </c>
      <c r="E7571" t="s">
        <v>1241</v>
      </c>
      <c r="F7571" t="s">
        <v>47</v>
      </c>
      <c r="G7571" t="s">
        <v>550</v>
      </c>
      <c r="H7571" t="s">
        <v>1003</v>
      </c>
      <c r="I7571" t="s">
        <v>1041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.1149289933839464</v>
      </c>
      <c r="W7571">
        <v>0.23725734668840531</v>
      </c>
      <c r="X7571">
        <v>0.44472505063760348</v>
      </c>
      <c r="Y7571">
        <v>0.77526362663008475</v>
      </c>
      <c r="Z7571">
        <v>1.271244978279404</v>
      </c>
      <c r="AA7571">
        <v>1.575740100266803</v>
      </c>
      <c r="AB7571">
        <v>2.0002241175401911</v>
      </c>
      <c r="AC7571">
        <v>2.4263740920765269</v>
      </c>
      <c r="AD7571">
        <v>2.9568935189070831</v>
      </c>
      <c r="AE7571">
        <v>3.4661886850358119</v>
      </c>
      <c r="AF7571">
        <v>4.0455968600716741</v>
      </c>
      <c r="AG7571">
        <v>4.6026583505884764</v>
      </c>
      <c r="AH7571">
        <v>5.0906754603952216</v>
      </c>
      <c r="AI7571">
        <v>5.0101483628753503</v>
      </c>
      <c r="AJ7571">
        <v>4.9312471405597682</v>
      </c>
      <c r="AK7571">
        <v>4.8558195092062348</v>
      </c>
      <c r="AL7571">
        <v>4.7456378934651644</v>
      </c>
      <c r="AM7571">
        <v>4.577847691794636</v>
      </c>
    </row>
    <row r="7572" spans="1:39" x14ac:dyDescent="0.25">
      <c r="A7572" s="2" t="str">
        <f t="shared" si="340"/>
        <v>CB7 Additional Action PathwayScotlandEnhanced Weathering and BiocharAdditional demand gas</v>
      </c>
      <c r="B7572" t="str">
        <f t="shared" si="341"/>
        <v>CB7 Additional Action Pathway</v>
      </c>
      <c r="C7572" t="s">
        <v>106</v>
      </c>
      <c r="D7572" t="s">
        <v>1256</v>
      </c>
      <c r="E7572" t="s">
        <v>1241</v>
      </c>
      <c r="F7572" t="s">
        <v>47</v>
      </c>
      <c r="G7572" t="s">
        <v>552</v>
      </c>
      <c r="H7572" t="s">
        <v>1003</v>
      </c>
      <c r="I7572" t="s">
        <v>1041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>
        <v>0</v>
      </c>
      <c r="AJ7572">
        <v>0</v>
      </c>
      <c r="AK7572">
        <v>0</v>
      </c>
      <c r="AL7572">
        <v>0</v>
      </c>
      <c r="AM7572">
        <v>0</v>
      </c>
    </row>
    <row r="7573" spans="1:39" x14ac:dyDescent="0.25">
      <c r="A7573" s="2" t="str">
        <f t="shared" si="340"/>
        <v>CB7 Additional Action PathwayScotlandWood in constructionAdditional demand gas</v>
      </c>
      <c r="B7573" t="str">
        <f t="shared" si="341"/>
        <v>CB7 Additional Action Pathway</v>
      </c>
      <c r="C7573" t="s">
        <v>106</v>
      </c>
      <c r="D7573" t="s">
        <v>1256</v>
      </c>
      <c r="E7573" t="s">
        <v>1241</v>
      </c>
      <c r="F7573" t="s">
        <v>47</v>
      </c>
      <c r="G7573" t="s">
        <v>554</v>
      </c>
      <c r="H7573" t="s">
        <v>1003</v>
      </c>
      <c r="I7573" t="s">
        <v>1041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>
        <v>0</v>
      </c>
      <c r="AJ7573">
        <v>0</v>
      </c>
      <c r="AK7573">
        <v>0</v>
      </c>
      <c r="AL7573">
        <v>0</v>
      </c>
      <c r="AM7573">
        <v>0</v>
      </c>
    </row>
    <row r="7574" spans="1:39" x14ac:dyDescent="0.25">
      <c r="A7574" s="2" t="str">
        <f t="shared" si="340"/>
        <v>CB7 Additional Action PathwayWalesBECCSAdditional demand gas</v>
      </c>
      <c r="B7574" t="str">
        <f t="shared" si="341"/>
        <v>CB7 Additional Action Pathway</v>
      </c>
      <c r="C7574" t="s">
        <v>106</v>
      </c>
      <c r="D7574" t="s">
        <v>1256</v>
      </c>
      <c r="E7574" t="s">
        <v>1242</v>
      </c>
      <c r="F7574" t="s">
        <v>47</v>
      </c>
      <c r="G7574" t="s">
        <v>343</v>
      </c>
      <c r="H7574" t="s">
        <v>1003</v>
      </c>
      <c r="I7574" t="s">
        <v>1041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>
        <v>0</v>
      </c>
      <c r="AJ7574">
        <v>0</v>
      </c>
      <c r="AK7574">
        <v>0</v>
      </c>
      <c r="AL7574">
        <v>0</v>
      </c>
      <c r="AM7574">
        <v>0</v>
      </c>
    </row>
    <row r="7575" spans="1:39" x14ac:dyDescent="0.25">
      <c r="A7575" s="2" t="str">
        <f t="shared" si="340"/>
        <v>CB7 Additional Action PathwayWalesDACCSAdditional demand gas</v>
      </c>
      <c r="B7575" t="str">
        <f t="shared" si="341"/>
        <v>CB7 Additional Action Pathway</v>
      </c>
      <c r="C7575" t="s">
        <v>106</v>
      </c>
      <c r="D7575" t="s">
        <v>1256</v>
      </c>
      <c r="E7575" t="s">
        <v>1242</v>
      </c>
      <c r="F7575" t="s">
        <v>47</v>
      </c>
      <c r="G7575" t="s">
        <v>550</v>
      </c>
      <c r="H7575" t="s">
        <v>1003</v>
      </c>
      <c r="I7575" t="s">
        <v>1041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2.4114565576095891E-2</v>
      </c>
      <c r="W7575">
        <v>4.978167542122789E-2</v>
      </c>
      <c r="X7575">
        <v>9.3312845446282877E-2</v>
      </c>
      <c r="Y7575">
        <v>0.16266692165899099</v>
      </c>
      <c r="Z7575">
        <v>0.26673443740683922</v>
      </c>
      <c r="AA7575">
        <v>0.3306240388952667</v>
      </c>
      <c r="AB7575">
        <v>0.41968988180530797</v>
      </c>
      <c r="AC7575">
        <v>0.50910527824819996</v>
      </c>
      <c r="AD7575">
        <v>0.62041962227068248</v>
      </c>
      <c r="AE7575">
        <v>0.72728066159233551</v>
      </c>
      <c r="AF7575">
        <v>0.84885291260432449</v>
      </c>
      <c r="AG7575">
        <v>0.96573635034668937</v>
      </c>
      <c r="AH7575">
        <v>1.068132797493641</v>
      </c>
      <c r="AI7575">
        <v>1.185436889430328</v>
      </c>
      <c r="AJ7575">
        <v>1.298855273629582</v>
      </c>
      <c r="AK7575">
        <v>1.409054768296452</v>
      </c>
      <c r="AL7575">
        <v>1.5253836086138031</v>
      </c>
      <c r="AM7575">
        <v>1.63494560421237</v>
      </c>
    </row>
    <row r="7576" spans="1:39" x14ac:dyDescent="0.25">
      <c r="A7576" s="2" t="str">
        <f t="shared" si="340"/>
        <v>CB7 Additional Action PathwayWalesEnhanced Weathering and BiocharAdditional demand gas</v>
      </c>
      <c r="B7576" t="str">
        <f t="shared" si="341"/>
        <v>CB7 Additional Action Pathway</v>
      </c>
      <c r="C7576" t="s">
        <v>106</v>
      </c>
      <c r="D7576" t="s">
        <v>1256</v>
      </c>
      <c r="E7576" t="s">
        <v>1242</v>
      </c>
      <c r="F7576" t="s">
        <v>47</v>
      </c>
      <c r="G7576" t="s">
        <v>552</v>
      </c>
      <c r="H7576" t="s">
        <v>1003</v>
      </c>
      <c r="I7576" t="s">
        <v>1041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>
        <v>0</v>
      </c>
      <c r="AJ7576">
        <v>0</v>
      </c>
      <c r="AK7576">
        <v>0</v>
      </c>
      <c r="AL7576">
        <v>0</v>
      </c>
      <c r="AM7576">
        <v>0</v>
      </c>
    </row>
    <row r="7577" spans="1:39" x14ac:dyDescent="0.25">
      <c r="A7577" s="2" t="str">
        <f t="shared" si="340"/>
        <v>CB7 Additional Action PathwayWalesWood in constructionAdditional demand gas</v>
      </c>
      <c r="B7577" t="str">
        <f t="shared" si="341"/>
        <v>CB7 Additional Action Pathway</v>
      </c>
      <c r="C7577" t="s">
        <v>106</v>
      </c>
      <c r="D7577" t="s">
        <v>1256</v>
      </c>
      <c r="E7577" t="s">
        <v>1242</v>
      </c>
      <c r="F7577" t="s">
        <v>47</v>
      </c>
      <c r="G7577" t="s">
        <v>554</v>
      </c>
      <c r="H7577" t="s">
        <v>1003</v>
      </c>
      <c r="I7577" t="s">
        <v>1041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</row>
    <row r="7578" spans="1:39" x14ac:dyDescent="0.25">
      <c r="A7578" s="2" t="str">
        <f t="shared" si="340"/>
        <v>CB7 Additional Action PathwayNorthern IrelandBECCSAdditional demand gas</v>
      </c>
      <c r="B7578" t="str">
        <f t="shared" si="341"/>
        <v>CB7 Additional Action Pathway</v>
      </c>
      <c r="C7578" t="s">
        <v>106</v>
      </c>
      <c r="D7578" t="s">
        <v>1256</v>
      </c>
      <c r="E7578" t="s">
        <v>1243</v>
      </c>
      <c r="F7578" t="s">
        <v>47</v>
      </c>
      <c r="G7578" t="s">
        <v>343</v>
      </c>
      <c r="H7578" t="s">
        <v>1003</v>
      </c>
      <c r="I7578" t="s">
        <v>1041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>
        <v>0</v>
      </c>
      <c r="AJ7578">
        <v>0</v>
      </c>
      <c r="AK7578">
        <v>0</v>
      </c>
      <c r="AL7578">
        <v>0</v>
      </c>
      <c r="AM7578">
        <v>0</v>
      </c>
    </row>
    <row r="7579" spans="1:39" x14ac:dyDescent="0.25">
      <c r="A7579" s="2" t="str">
        <f t="shared" si="340"/>
        <v>CB7 Additional Action PathwayNorthern IrelandDACCSAdditional demand gas</v>
      </c>
      <c r="B7579" t="str">
        <f t="shared" si="341"/>
        <v>CB7 Additional Action Pathway</v>
      </c>
      <c r="C7579" t="s">
        <v>106</v>
      </c>
      <c r="D7579" t="s">
        <v>1256</v>
      </c>
      <c r="E7579" t="s">
        <v>1243</v>
      </c>
      <c r="F7579" t="s">
        <v>47</v>
      </c>
      <c r="G7579" t="s">
        <v>550</v>
      </c>
      <c r="H7579" t="s">
        <v>1003</v>
      </c>
      <c r="I7579" t="s">
        <v>1041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</row>
    <row r="7580" spans="1:39" x14ac:dyDescent="0.25">
      <c r="A7580" s="2" t="str">
        <f t="shared" si="340"/>
        <v>CB7 Additional Action PathwayNorthern IrelandEnhanced Weathering and BiocharAdditional demand gas</v>
      </c>
      <c r="B7580" t="str">
        <f t="shared" si="341"/>
        <v>CB7 Additional Action Pathway</v>
      </c>
      <c r="C7580" t="s">
        <v>106</v>
      </c>
      <c r="D7580" t="s">
        <v>1256</v>
      </c>
      <c r="E7580" t="s">
        <v>1243</v>
      </c>
      <c r="F7580" t="s">
        <v>47</v>
      </c>
      <c r="G7580" t="s">
        <v>552</v>
      </c>
      <c r="H7580" t="s">
        <v>1003</v>
      </c>
      <c r="I7580" t="s">
        <v>1041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  <c r="AJ7580">
        <v>0</v>
      </c>
      <c r="AK7580">
        <v>0</v>
      </c>
      <c r="AL7580">
        <v>0</v>
      </c>
      <c r="AM7580">
        <v>0</v>
      </c>
    </row>
    <row r="7581" spans="1:39" x14ac:dyDescent="0.25">
      <c r="A7581" s="2" t="str">
        <f t="shared" si="340"/>
        <v>CB7 Additional Action PathwayNorthern IrelandWood in constructionAdditional demand gas</v>
      </c>
      <c r="B7581" t="str">
        <f t="shared" si="341"/>
        <v>CB7 Additional Action Pathway</v>
      </c>
      <c r="C7581" t="s">
        <v>106</v>
      </c>
      <c r="D7581" t="s">
        <v>1256</v>
      </c>
      <c r="E7581" t="s">
        <v>1243</v>
      </c>
      <c r="F7581" t="s">
        <v>47</v>
      </c>
      <c r="G7581" t="s">
        <v>554</v>
      </c>
      <c r="H7581" t="s">
        <v>1003</v>
      </c>
      <c r="I7581" t="s">
        <v>1041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  <c r="AJ7581">
        <v>0</v>
      </c>
      <c r="AK7581">
        <v>0</v>
      </c>
      <c r="AL7581">
        <v>0</v>
      </c>
      <c r="AM7581">
        <v>0</v>
      </c>
    </row>
    <row r="7582" spans="1:39" x14ac:dyDescent="0.25">
      <c r="A7582" s="2" t="str">
        <f t="shared" si="340"/>
        <v>CB7 Additional Action PathwayUnited KingdomBECCSAdditional demand petroleum</v>
      </c>
      <c r="B7582" t="str">
        <f t="shared" si="341"/>
        <v>CB7 Additional Action Pathway</v>
      </c>
      <c r="C7582" t="s">
        <v>106</v>
      </c>
      <c r="D7582" t="s">
        <v>1256</v>
      </c>
      <c r="E7582" t="s">
        <v>95</v>
      </c>
      <c r="F7582" t="s">
        <v>47</v>
      </c>
      <c r="G7582" t="s">
        <v>343</v>
      </c>
      <c r="H7582" t="s">
        <v>1004</v>
      </c>
      <c r="I7582" t="s">
        <v>1041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  <c r="AI7582">
        <v>0</v>
      </c>
      <c r="AJ7582">
        <v>0</v>
      </c>
      <c r="AK7582">
        <v>0</v>
      </c>
      <c r="AL7582">
        <v>0</v>
      </c>
      <c r="AM7582">
        <v>0</v>
      </c>
    </row>
    <row r="7583" spans="1:39" x14ac:dyDescent="0.25">
      <c r="A7583" s="2" t="str">
        <f t="shared" si="340"/>
        <v>CB7 Additional Action PathwayUnited KingdomDACCSAdditional demand petroleum</v>
      </c>
      <c r="B7583" t="str">
        <f t="shared" si="341"/>
        <v>CB7 Additional Action Pathway</v>
      </c>
      <c r="C7583" t="s">
        <v>106</v>
      </c>
      <c r="D7583" t="s">
        <v>1256</v>
      </c>
      <c r="E7583" t="s">
        <v>95</v>
      </c>
      <c r="F7583" t="s">
        <v>47</v>
      </c>
      <c r="G7583" t="s">
        <v>550</v>
      </c>
      <c r="H7583" t="s">
        <v>1004</v>
      </c>
      <c r="I7583" t="s">
        <v>1041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</row>
    <row r="7584" spans="1:39" x14ac:dyDescent="0.25">
      <c r="A7584" s="2" t="str">
        <f t="shared" si="340"/>
        <v>CB7 Additional Action PathwayUnited KingdomEnhanced Weathering and BiocharAdditional demand petroleum</v>
      </c>
      <c r="B7584" t="str">
        <f t="shared" si="341"/>
        <v>CB7 Additional Action Pathway</v>
      </c>
      <c r="C7584" t="s">
        <v>106</v>
      </c>
      <c r="D7584" t="s">
        <v>1256</v>
      </c>
      <c r="E7584" t="s">
        <v>95</v>
      </c>
      <c r="F7584" t="s">
        <v>47</v>
      </c>
      <c r="G7584" t="s">
        <v>552</v>
      </c>
      <c r="H7584" t="s">
        <v>1004</v>
      </c>
      <c r="I7584" t="s">
        <v>1041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</row>
    <row r="7585" spans="1:39" x14ac:dyDescent="0.25">
      <c r="A7585" s="2" t="str">
        <f t="shared" si="340"/>
        <v>CB7 Additional Action PathwayUnited KingdomWood in constructionAdditional demand petroleum</v>
      </c>
      <c r="B7585" t="str">
        <f t="shared" si="341"/>
        <v>CB7 Additional Action Pathway</v>
      </c>
      <c r="C7585" t="s">
        <v>106</v>
      </c>
      <c r="D7585" t="s">
        <v>1256</v>
      </c>
      <c r="E7585" t="s">
        <v>95</v>
      </c>
      <c r="F7585" t="s">
        <v>47</v>
      </c>
      <c r="G7585" t="s">
        <v>554</v>
      </c>
      <c r="H7585" t="s">
        <v>1004</v>
      </c>
      <c r="I7585" t="s">
        <v>1041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</row>
    <row r="7586" spans="1:39" x14ac:dyDescent="0.25">
      <c r="A7586" s="2" t="str">
        <f t="shared" si="340"/>
        <v>CB7 Additional Action PathwayScotlandBECCSAdditional demand petroleum</v>
      </c>
      <c r="B7586" t="str">
        <f t="shared" si="341"/>
        <v>CB7 Additional Action Pathway</v>
      </c>
      <c r="C7586" t="s">
        <v>106</v>
      </c>
      <c r="D7586" t="s">
        <v>1256</v>
      </c>
      <c r="E7586" t="s">
        <v>1241</v>
      </c>
      <c r="F7586" t="s">
        <v>47</v>
      </c>
      <c r="G7586" t="s">
        <v>343</v>
      </c>
      <c r="H7586" t="s">
        <v>1004</v>
      </c>
      <c r="I7586" t="s">
        <v>1041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>
        <v>0</v>
      </c>
      <c r="AJ7586">
        <v>0</v>
      </c>
      <c r="AK7586">
        <v>0</v>
      </c>
      <c r="AL7586">
        <v>0</v>
      </c>
      <c r="AM7586">
        <v>0</v>
      </c>
    </row>
    <row r="7587" spans="1:39" x14ac:dyDescent="0.25">
      <c r="A7587" s="2" t="str">
        <f t="shared" si="340"/>
        <v>CB7 Additional Action PathwayScotlandDACCSAdditional demand petroleum</v>
      </c>
      <c r="B7587" t="str">
        <f t="shared" si="341"/>
        <v>CB7 Additional Action Pathway</v>
      </c>
      <c r="C7587" t="s">
        <v>106</v>
      </c>
      <c r="D7587" t="s">
        <v>1256</v>
      </c>
      <c r="E7587" t="s">
        <v>1241</v>
      </c>
      <c r="F7587" t="s">
        <v>47</v>
      </c>
      <c r="G7587" t="s">
        <v>550</v>
      </c>
      <c r="H7587" t="s">
        <v>1004</v>
      </c>
      <c r="I7587" t="s">
        <v>1041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>
        <v>0</v>
      </c>
      <c r="AJ7587">
        <v>0</v>
      </c>
      <c r="AK7587">
        <v>0</v>
      </c>
      <c r="AL7587">
        <v>0</v>
      </c>
      <c r="AM7587">
        <v>0</v>
      </c>
    </row>
    <row r="7588" spans="1:39" x14ac:dyDescent="0.25">
      <c r="A7588" s="2" t="str">
        <f t="shared" si="340"/>
        <v>CB7 Additional Action PathwayScotlandEnhanced Weathering and BiocharAdditional demand petroleum</v>
      </c>
      <c r="B7588" t="str">
        <f t="shared" si="341"/>
        <v>CB7 Additional Action Pathway</v>
      </c>
      <c r="C7588" t="s">
        <v>106</v>
      </c>
      <c r="D7588" t="s">
        <v>1256</v>
      </c>
      <c r="E7588" t="s">
        <v>1241</v>
      </c>
      <c r="F7588" t="s">
        <v>47</v>
      </c>
      <c r="G7588" t="s">
        <v>552</v>
      </c>
      <c r="H7588" t="s">
        <v>1004</v>
      </c>
      <c r="I7588" t="s">
        <v>1041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0</v>
      </c>
      <c r="AM7588">
        <v>0</v>
      </c>
    </row>
    <row r="7589" spans="1:39" x14ac:dyDescent="0.25">
      <c r="A7589" s="2" t="str">
        <f t="shared" si="340"/>
        <v>CB7 Additional Action PathwayScotlandWood in constructionAdditional demand petroleum</v>
      </c>
      <c r="B7589" t="str">
        <f t="shared" si="341"/>
        <v>CB7 Additional Action Pathway</v>
      </c>
      <c r="C7589" t="s">
        <v>106</v>
      </c>
      <c r="D7589" t="s">
        <v>1256</v>
      </c>
      <c r="E7589" t="s">
        <v>1241</v>
      </c>
      <c r="F7589" t="s">
        <v>47</v>
      </c>
      <c r="G7589" t="s">
        <v>554</v>
      </c>
      <c r="H7589" t="s">
        <v>1004</v>
      </c>
      <c r="I7589" t="s">
        <v>1041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</row>
    <row r="7590" spans="1:39" x14ac:dyDescent="0.25">
      <c r="A7590" s="2" t="str">
        <f t="shared" si="340"/>
        <v>CB7 Additional Action PathwayWalesBECCSAdditional demand petroleum</v>
      </c>
      <c r="B7590" t="str">
        <f t="shared" si="341"/>
        <v>CB7 Additional Action Pathway</v>
      </c>
      <c r="C7590" t="s">
        <v>106</v>
      </c>
      <c r="D7590" t="s">
        <v>1256</v>
      </c>
      <c r="E7590" t="s">
        <v>1242</v>
      </c>
      <c r="F7590" t="s">
        <v>47</v>
      </c>
      <c r="G7590" t="s">
        <v>343</v>
      </c>
      <c r="H7590" t="s">
        <v>1004</v>
      </c>
      <c r="I7590" t="s">
        <v>1041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</row>
    <row r="7591" spans="1:39" x14ac:dyDescent="0.25">
      <c r="A7591" s="2" t="str">
        <f t="shared" si="340"/>
        <v>CB7 Additional Action PathwayWalesDACCSAdditional demand petroleum</v>
      </c>
      <c r="B7591" t="str">
        <f t="shared" si="341"/>
        <v>CB7 Additional Action Pathway</v>
      </c>
      <c r="C7591" t="s">
        <v>106</v>
      </c>
      <c r="D7591" t="s">
        <v>1256</v>
      </c>
      <c r="E7591" t="s">
        <v>1242</v>
      </c>
      <c r="F7591" t="s">
        <v>47</v>
      </c>
      <c r="G7591" t="s">
        <v>550</v>
      </c>
      <c r="H7591" t="s">
        <v>1004</v>
      </c>
      <c r="I7591" t="s">
        <v>1041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>
        <v>0</v>
      </c>
      <c r="AJ7591">
        <v>0</v>
      </c>
      <c r="AK7591">
        <v>0</v>
      </c>
      <c r="AL7591">
        <v>0</v>
      </c>
      <c r="AM7591">
        <v>0</v>
      </c>
    </row>
    <row r="7592" spans="1:39" x14ac:dyDescent="0.25">
      <c r="A7592" s="2" t="str">
        <f t="shared" si="340"/>
        <v>CB7 Additional Action PathwayWalesEnhanced Weathering and BiocharAdditional demand petroleum</v>
      </c>
      <c r="B7592" t="str">
        <f t="shared" si="341"/>
        <v>CB7 Additional Action Pathway</v>
      </c>
      <c r="C7592" t="s">
        <v>106</v>
      </c>
      <c r="D7592" t="s">
        <v>1256</v>
      </c>
      <c r="E7592" t="s">
        <v>1242</v>
      </c>
      <c r="F7592" t="s">
        <v>47</v>
      </c>
      <c r="G7592" t="s">
        <v>552</v>
      </c>
      <c r="H7592" t="s">
        <v>1004</v>
      </c>
      <c r="I7592" t="s">
        <v>1041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  <c r="AJ7592">
        <v>0</v>
      </c>
      <c r="AK7592">
        <v>0</v>
      </c>
      <c r="AL7592">
        <v>0</v>
      </c>
      <c r="AM7592">
        <v>0</v>
      </c>
    </row>
    <row r="7593" spans="1:39" x14ac:dyDescent="0.25">
      <c r="A7593" s="2" t="str">
        <f t="shared" si="340"/>
        <v>CB7 Additional Action PathwayWalesWood in constructionAdditional demand petroleum</v>
      </c>
      <c r="B7593" t="str">
        <f t="shared" si="341"/>
        <v>CB7 Additional Action Pathway</v>
      </c>
      <c r="C7593" t="s">
        <v>106</v>
      </c>
      <c r="D7593" t="s">
        <v>1256</v>
      </c>
      <c r="E7593" t="s">
        <v>1242</v>
      </c>
      <c r="F7593" t="s">
        <v>47</v>
      </c>
      <c r="G7593" t="s">
        <v>554</v>
      </c>
      <c r="H7593" t="s">
        <v>1004</v>
      </c>
      <c r="I7593" t="s">
        <v>1041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</row>
    <row r="7594" spans="1:39" x14ac:dyDescent="0.25">
      <c r="A7594" s="2" t="str">
        <f t="shared" si="340"/>
        <v>CB7 Additional Action PathwayNorthern IrelandBECCSAdditional demand petroleum</v>
      </c>
      <c r="B7594" t="str">
        <f t="shared" si="341"/>
        <v>CB7 Additional Action Pathway</v>
      </c>
      <c r="C7594" t="s">
        <v>106</v>
      </c>
      <c r="D7594" t="s">
        <v>1256</v>
      </c>
      <c r="E7594" t="s">
        <v>1243</v>
      </c>
      <c r="F7594" t="s">
        <v>47</v>
      </c>
      <c r="G7594" t="s">
        <v>343</v>
      </c>
      <c r="H7594" t="s">
        <v>1004</v>
      </c>
      <c r="I7594" t="s">
        <v>1041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</row>
    <row r="7595" spans="1:39" x14ac:dyDescent="0.25">
      <c r="A7595" s="2" t="str">
        <f t="shared" si="340"/>
        <v>CB7 Additional Action PathwayNorthern IrelandDACCSAdditional demand petroleum</v>
      </c>
      <c r="B7595" t="str">
        <f t="shared" si="341"/>
        <v>CB7 Additional Action Pathway</v>
      </c>
      <c r="C7595" t="s">
        <v>106</v>
      </c>
      <c r="D7595" t="s">
        <v>1256</v>
      </c>
      <c r="E7595" t="s">
        <v>1243</v>
      </c>
      <c r="F7595" t="s">
        <v>47</v>
      </c>
      <c r="G7595" t="s">
        <v>550</v>
      </c>
      <c r="H7595" t="s">
        <v>1004</v>
      </c>
      <c r="I7595" t="s">
        <v>1041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</row>
    <row r="7596" spans="1:39" x14ac:dyDescent="0.25">
      <c r="A7596" s="2" t="str">
        <f t="shared" si="340"/>
        <v>CB7 Additional Action PathwayNorthern IrelandEnhanced Weathering and BiocharAdditional demand petroleum</v>
      </c>
      <c r="B7596" t="str">
        <f t="shared" si="341"/>
        <v>CB7 Additional Action Pathway</v>
      </c>
      <c r="C7596" t="s">
        <v>106</v>
      </c>
      <c r="D7596" t="s">
        <v>1256</v>
      </c>
      <c r="E7596" t="s">
        <v>1243</v>
      </c>
      <c r="F7596" t="s">
        <v>47</v>
      </c>
      <c r="G7596" t="s">
        <v>552</v>
      </c>
      <c r="H7596" t="s">
        <v>1004</v>
      </c>
      <c r="I7596" t="s">
        <v>1041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</row>
    <row r="7597" spans="1:39" x14ac:dyDescent="0.25">
      <c r="A7597" s="2" t="str">
        <f t="shared" si="340"/>
        <v>CB7 Additional Action PathwayNorthern IrelandWood in constructionAdditional demand petroleum</v>
      </c>
      <c r="B7597" t="str">
        <f t="shared" si="341"/>
        <v>CB7 Additional Action Pathway</v>
      </c>
      <c r="C7597" t="s">
        <v>106</v>
      </c>
      <c r="D7597" t="s">
        <v>1256</v>
      </c>
      <c r="E7597" t="s">
        <v>1243</v>
      </c>
      <c r="F7597" t="s">
        <v>47</v>
      </c>
      <c r="G7597" t="s">
        <v>554</v>
      </c>
      <c r="H7597" t="s">
        <v>1004</v>
      </c>
      <c r="I7597" t="s">
        <v>1041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</row>
    <row r="7598" spans="1:39" x14ac:dyDescent="0.25">
      <c r="A7598" s="2" t="str">
        <f t="shared" si="340"/>
        <v>CB7 Additional Action PathwayUnited KingdomBECCSAdditional demand solid fuel</v>
      </c>
      <c r="B7598" t="str">
        <f t="shared" si="341"/>
        <v>CB7 Additional Action Pathway</v>
      </c>
      <c r="C7598" t="s">
        <v>106</v>
      </c>
      <c r="D7598" t="s">
        <v>1256</v>
      </c>
      <c r="E7598" t="s">
        <v>95</v>
      </c>
      <c r="F7598" t="s">
        <v>47</v>
      </c>
      <c r="G7598" t="s">
        <v>343</v>
      </c>
      <c r="H7598" t="s">
        <v>1005</v>
      </c>
      <c r="I7598" t="s">
        <v>1041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J7598">
        <v>0</v>
      </c>
      <c r="AK7598">
        <v>0</v>
      </c>
      <c r="AL7598">
        <v>0</v>
      </c>
      <c r="AM7598">
        <v>0</v>
      </c>
    </row>
    <row r="7599" spans="1:39" x14ac:dyDescent="0.25">
      <c r="A7599" s="2" t="str">
        <f t="shared" si="340"/>
        <v>CB7 Additional Action PathwayUnited KingdomDACCSAdditional demand solid fuel</v>
      </c>
      <c r="B7599" t="str">
        <f t="shared" si="341"/>
        <v>CB7 Additional Action Pathway</v>
      </c>
      <c r="C7599" t="s">
        <v>106</v>
      </c>
      <c r="D7599" t="s">
        <v>1256</v>
      </c>
      <c r="E7599" t="s">
        <v>95</v>
      </c>
      <c r="F7599" t="s">
        <v>47</v>
      </c>
      <c r="G7599" t="s">
        <v>550</v>
      </c>
      <c r="H7599" t="s">
        <v>1005</v>
      </c>
      <c r="I7599" t="s">
        <v>1041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J7599">
        <v>0</v>
      </c>
      <c r="AK7599">
        <v>0</v>
      </c>
      <c r="AL7599">
        <v>0</v>
      </c>
      <c r="AM7599">
        <v>0</v>
      </c>
    </row>
    <row r="7600" spans="1:39" x14ac:dyDescent="0.25">
      <c r="A7600" s="2" t="str">
        <f t="shared" si="340"/>
        <v>CB7 Additional Action PathwayUnited KingdomEnhanced Weathering and BiocharAdditional demand solid fuel</v>
      </c>
      <c r="B7600" t="str">
        <f t="shared" si="341"/>
        <v>CB7 Additional Action Pathway</v>
      </c>
      <c r="C7600" t="s">
        <v>106</v>
      </c>
      <c r="D7600" t="s">
        <v>1256</v>
      </c>
      <c r="E7600" t="s">
        <v>95</v>
      </c>
      <c r="F7600" t="s">
        <v>47</v>
      </c>
      <c r="G7600" t="s">
        <v>552</v>
      </c>
      <c r="H7600" t="s">
        <v>1005</v>
      </c>
      <c r="I7600" t="s">
        <v>1041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</row>
    <row r="7601" spans="1:39" x14ac:dyDescent="0.25">
      <c r="A7601" s="2" t="str">
        <f t="shared" si="340"/>
        <v>CB7 Additional Action PathwayUnited KingdomWood in constructionAdditional demand solid fuel</v>
      </c>
      <c r="B7601" t="str">
        <f t="shared" si="341"/>
        <v>CB7 Additional Action Pathway</v>
      </c>
      <c r="C7601" t="s">
        <v>106</v>
      </c>
      <c r="D7601" t="s">
        <v>1256</v>
      </c>
      <c r="E7601" t="s">
        <v>95</v>
      </c>
      <c r="F7601" t="s">
        <v>47</v>
      </c>
      <c r="G7601" t="s">
        <v>554</v>
      </c>
      <c r="H7601" t="s">
        <v>1005</v>
      </c>
      <c r="I7601" t="s">
        <v>1041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J7601">
        <v>0</v>
      </c>
      <c r="AK7601">
        <v>0</v>
      </c>
      <c r="AL7601">
        <v>0</v>
      </c>
      <c r="AM7601">
        <v>0</v>
      </c>
    </row>
    <row r="7602" spans="1:39" x14ac:dyDescent="0.25">
      <c r="A7602" s="2" t="str">
        <f t="shared" si="340"/>
        <v>CB7 Additional Action PathwayScotlandBECCSAdditional demand solid fuel</v>
      </c>
      <c r="B7602" t="str">
        <f t="shared" si="341"/>
        <v>CB7 Additional Action Pathway</v>
      </c>
      <c r="C7602" t="s">
        <v>106</v>
      </c>
      <c r="D7602" t="s">
        <v>1256</v>
      </c>
      <c r="E7602" t="s">
        <v>1241</v>
      </c>
      <c r="F7602" t="s">
        <v>47</v>
      </c>
      <c r="G7602" t="s">
        <v>343</v>
      </c>
      <c r="H7602" t="s">
        <v>1005</v>
      </c>
      <c r="I7602" t="s">
        <v>1041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</row>
    <row r="7603" spans="1:39" x14ac:dyDescent="0.25">
      <c r="A7603" s="2" t="str">
        <f t="shared" si="340"/>
        <v>CB7 Additional Action PathwayScotlandDACCSAdditional demand solid fuel</v>
      </c>
      <c r="B7603" t="str">
        <f t="shared" si="341"/>
        <v>CB7 Additional Action Pathway</v>
      </c>
      <c r="C7603" t="s">
        <v>106</v>
      </c>
      <c r="D7603" t="s">
        <v>1256</v>
      </c>
      <c r="E7603" t="s">
        <v>1241</v>
      </c>
      <c r="F7603" t="s">
        <v>47</v>
      </c>
      <c r="G7603" t="s">
        <v>550</v>
      </c>
      <c r="H7603" t="s">
        <v>1005</v>
      </c>
      <c r="I7603" t="s">
        <v>1041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>
        <v>0</v>
      </c>
      <c r="AJ7603">
        <v>0</v>
      </c>
      <c r="AK7603">
        <v>0</v>
      </c>
      <c r="AL7603">
        <v>0</v>
      </c>
      <c r="AM7603">
        <v>0</v>
      </c>
    </row>
    <row r="7604" spans="1:39" x14ac:dyDescent="0.25">
      <c r="A7604" s="2" t="str">
        <f t="shared" si="340"/>
        <v>CB7 Additional Action PathwayScotlandEnhanced Weathering and BiocharAdditional demand solid fuel</v>
      </c>
      <c r="B7604" t="str">
        <f t="shared" si="341"/>
        <v>CB7 Additional Action Pathway</v>
      </c>
      <c r="C7604" t="s">
        <v>106</v>
      </c>
      <c r="D7604" t="s">
        <v>1256</v>
      </c>
      <c r="E7604" t="s">
        <v>1241</v>
      </c>
      <c r="F7604" t="s">
        <v>47</v>
      </c>
      <c r="G7604" t="s">
        <v>552</v>
      </c>
      <c r="H7604" t="s">
        <v>1005</v>
      </c>
      <c r="I7604" t="s">
        <v>1041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</row>
    <row r="7605" spans="1:39" x14ac:dyDescent="0.25">
      <c r="A7605" s="2" t="str">
        <f t="shared" si="340"/>
        <v>CB7 Additional Action PathwayScotlandWood in constructionAdditional demand solid fuel</v>
      </c>
      <c r="B7605" t="str">
        <f t="shared" si="341"/>
        <v>CB7 Additional Action Pathway</v>
      </c>
      <c r="C7605" t="s">
        <v>106</v>
      </c>
      <c r="D7605" t="s">
        <v>1256</v>
      </c>
      <c r="E7605" t="s">
        <v>1241</v>
      </c>
      <c r="F7605" t="s">
        <v>47</v>
      </c>
      <c r="G7605" t="s">
        <v>554</v>
      </c>
      <c r="H7605" t="s">
        <v>1005</v>
      </c>
      <c r="I7605" t="s">
        <v>1041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</row>
    <row r="7606" spans="1:39" x14ac:dyDescent="0.25">
      <c r="A7606" s="2" t="str">
        <f t="shared" si="340"/>
        <v>CB7 Additional Action PathwayWalesBECCSAdditional demand solid fuel</v>
      </c>
      <c r="B7606" t="str">
        <f t="shared" si="341"/>
        <v>CB7 Additional Action Pathway</v>
      </c>
      <c r="C7606" t="s">
        <v>106</v>
      </c>
      <c r="D7606" t="s">
        <v>1256</v>
      </c>
      <c r="E7606" t="s">
        <v>1242</v>
      </c>
      <c r="F7606" t="s">
        <v>47</v>
      </c>
      <c r="G7606" t="s">
        <v>343</v>
      </c>
      <c r="H7606" t="s">
        <v>1005</v>
      </c>
      <c r="I7606" t="s">
        <v>1041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</row>
    <row r="7607" spans="1:39" x14ac:dyDescent="0.25">
      <c r="A7607" s="2" t="str">
        <f t="shared" si="340"/>
        <v>CB7 Additional Action PathwayWalesDACCSAdditional demand solid fuel</v>
      </c>
      <c r="B7607" t="str">
        <f t="shared" si="341"/>
        <v>CB7 Additional Action Pathway</v>
      </c>
      <c r="C7607" t="s">
        <v>106</v>
      </c>
      <c r="D7607" t="s">
        <v>1256</v>
      </c>
      <c r="E7607" t="s">
        <v>1242</v>
      </c>
      <c r="F7607" t="s">
        <v>47</v>
      </c>
      <c r="G7607" t="s">
        <v>550</v>
      </c>
      <c r="H7607" t="s">
        <v>1005</v>
      </c>
      <c r="I7607" t="s">
        <v>1041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</row>
    <row r="7608" spans="1:39" x14ac:dyDescent="0.25">
      <c r="A7608" s="2" t="str">
        <f t="shared" si="340"/>
        <v>CB7 Additional Action PathwayWalesEnhanced Weathering and BiocharAdditional demand solid fuel</v>
      </c>
      <c r="B7608" t="str">
        <f t="shared" si="341"/>
        <v>CB7 Additional Action Pathway</v>
      </c>
      <c r="C7608" t="s">
        <v>106</v>
      </c>
      <c r="D7608" t="s">
        <v>1256</v>
      </c>
      <c r="E7608" t="s">
        <v>1242</v>
      </c>
      <c r="F7608" t="s">
        <v>47</v>
      </c>
      <c r="G7608" t="s">
        <v>552</v>
      </c>
      <c r="H7608" t="s">
        <v>1005</v>
      </c>
      <c r="I7608" t="s">
        <v>1041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</row>
    <row r="7609" spans="1:39" x14ac:dyDescent="0.25">
      <c r="A7609" s="2" t="str">
        <f t="shared" si="340"/>
        <v>CB7 Additional Action PathwayWalesWood in constructionAdditional demand solid fuel</v>
      </c>
      <c r="B7609" t="str">
        <f t="shared" si="341"/>
        <v>CB7 Additional Action Pathway</v>
      </c>
      <c r="C7609" t="s">
        <v>106</v>
      </c>
      <c r="D7609" t="s">
        <v>1256</v>
      </c>
      <c r="E7609" t="s">
        <v>1242</v>
      </c>
      <c r="F7609" t="s">
        <v>47</v>
      </c>
      <c r="G7609" t="s">
        <v>554</v>
      </c>
      <c r="H7609" t="s">
        <v>1005</v>
      </c>
      <c r="I7609" t="s">
        <v>1041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</row>
    <row r="7610" spans="1:39" x14ac:dyDescent="0.25">
      <c r="A7610" s="2" t="str">
        <f t="shared" si="340"/>
        <v>CB7 Additional Action PathwayNorthern IrelandBECCSAdditional demand solid fuel</v>
      </c>
      <c r="B7610" t="str">
        <f t="shared" si="341"/>
        <v>CB7 Additional Action Pathway</v>
      </c>
      <c r="C7610" t="s">
        <v>106</v>
      </c>
      <c r="D7610" t="s">
        <v>1256</v>
      </c>
      <c r="E7610" t="s">
        <v>1243</v>
      </c>
      <c r="F7610" t="s">
        <v>47</v>
      </c>
      <c r="G7610" t="s">
        <v>343</v>
      </c>
      <c r="H7610" t="s">
        <v>1005</v>
      </c>
      <c r="I7610" t="s">
        <v>1041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  <c r="AJ7610">
        <v>0</v>
      </c>
      <c r="AK7610">
        <v>0</v>
      </c>
      <c r="AL7610">
        <v>0</v>
      </c>
      <c r="AM7610">
        <v>0</v>
      </c>
    </row>
    <row r="7611" spans="1:39" x14ac:dyDescent="0.25">
      <c r="A7611" s="2" t="str">
        <f t="shared" si="340"/>
        <v>CB7 Additional Action PathwayNorthern IrelandDACCSAdditional demand solid fuel</v>
      </c>
      <c r="B7611" t="str">
        <f t="shared" si="341"/>
        <v>CB7 Additional Action Pathway</v>
      </c>
      <c r="C7611" t="s">
        <v>106</v>
      </c>
      <c r="D7611" t="s">
        <v>1256</v>
      </c>
      <c r="E7611" t="s">
        <v>1243</v>
      </c>
      <c r="F7611" t="s">
        <v>47</v>
      </c>
      <c r="G7611" t="s">
        <v>550</v>
      </c>
      <c r="H7611" t="s">
        <v>1005</v>
      </c>
      <c r="I7611" t="s">
        <v>1041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>
        <v>0</v>
      </c>
      <c r="AJ7611">
        <v>0</v>
      </c>
      <c r="AK7611">
        <v>0</v>
      </c>
      <c r="AL7611">
        <v>0</v>
      </c>
      <c r="AM7611">
        <v>0</v>
      </c>
    </row>
    <row r="7612" spans="1:39" x14ac:dyDescent="0.25">
      <c r="A7612" s="2" t="str">
        <f t="shared" si="340"/>
        <v>CB7 Additional Action PathwayNorthern IrelandEnhanced Weathering and BiocharAdditional demand solid fuel</v>
      </c>
      <c r="B7612" t="str">
        <f t="shared" si="341"/>
        <v>CB7 Additional Action Pathway</v>
      </c>
      <c r="C7612" t="s">
        <v>106</v>
      </c>
      <c r="D7612" t="s">
        <v>1256</v>
      </c>
      <c r="E7612" t="s">
        <v>1243</v>
      </c>
      <c r="F7612" t="s">
        <v>47</v>
      </c>
      <c r="G7612" t="s">
        <v>552</v>
      </c>
      <c r="H7612" t="s">
        <v>1005</v>
      </c>
      <c r="I7612" t="s">
        <v>1041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>
        <v>0</v>
      </c>
      <c r="AJ7612">
        <v>0</v>
      </c>
      <c r="AK7612">
        <v>0</v>
      </c>
      <c r="AL7612">
        <v>0</v>
      </c>
      <c r="AM7612">
        <v>0</v>
      </c>
    </row>
    <row r="7613" spans="1:39" x14ac:dyDescent="0.25">
      <c r="A7613" s="2" t="str">
        <f t="shared" si="340"/>
        <v>CB7 Additional Action PathwayNorthern IrelandWood in constructionAdditional demand solid fuel</v>
      </c>
      <c r="B7613" t="str">
        <f t="shared" si="341"/>
        <v>CB7 Additional Action Pathway</v>
      </c>
      <c r="C7613" t="s">
        <v>106</v>
      </c>
      <c r="D7613" t="s">
        <v>1256</v>
      </c>
      <c r="E7613" t="s">
        <v>1243</v>
      </c>
      <c r="F7613" t="s">
        <v>47</v>
      </c>
      <c r="G7613" t="s">
        <v>554</v>
      </c>
      <c r="H7613" t="s">
        <v>1005</v>
      </c>
      <c r="I7613" t="s">
        <v>1041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J7613">
        <v>0</v>
      </c>
      <c r="AK7613">
        <v>0</v>
      </c>
      <c r="AL7613">
        <v>0</v>
      </c>
      <c r="AM7613">
        <v>0</v>
      </c>
    </row>
    <row r="7614" spans="1:39" x14ac:dyDescent="0.25">
      <c r="A7614" s="2" t="str">
        <f t="shared" si="340"/>
        <v>CB7 Additional Action PathwayUnited KingdomBECCSAdditional demand final non-bio waste</v>
      </c>
      <c r="B7614" t="str">
        <f t="shared" si="341"/>
        <v>CB7 Additional Action Pathway</v>
      </c>
      <c r="C7614" t="s">
        <v>106</v>
      </c>
      <c r="D7614" t="s">
        <v>1256</v>
      </c>
      <c r="E7614" t="s">
        <v>95</v>
      </c>
      <c r="F7614" t="s">
        <v>47</v>
      </c>
      <c r="G7614" t="s">
        <v>343</v>
      </c>
      <c r="H7614" t="s">
        <v>1006</v>
      </c>
      <c r="I7614" t="s">
        <v>1041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>
        <v>0</v>
      </c>
      <c r="AJ7614">
        <v>0</v>
      </c>
      <c r="AK7614">
        <v>0</v>
      </c>
      <c r="AL7614">
        <v>0</v>
      </c>
      <c r="AM7614">
        <v>0</v>
      </c>
    </row>
    <row r="7615" spans="1:39" x14ac:dyDescent="0.25">
      <c r="A7615" s="2" t="str">
        <f t="shared" si="340"/>
        <v>CB7 Additional Action PathwayUnited KingdomDACCSAdditional demand final non-bio waste</v>
      </c>
      <c r="B7615" t="str">
        <f t="shared" si="341"/>
        <v>CB7 Additional Action Pathway</v>
      </c>
      <c r="C7615" t="s">
        <v>106</v>
      </c>
      <c r="D7615" t="s">
        <v>1256</v>
      </c>
      <c r="E7615" t="s">
        <v>95</v>
      </c>
      <c r="F7615" t="s">
        <v>47</v>
      </c>
      <c r="G7615" t="s">
        <v>550</v>
      </c>
      <c r="H7615" t="s">
        <v>1006</v>
      </c>
      <c r="I7615" t="s">
        <v>1041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</row>
    <row r="7616" spans="1:39" x14ac:dyDescent="0.25">
      <c r="A7616" s="2" t="str">
        <f t="shared" si="340"/>
        <v>CB7 Additional Action PathwayUnited KingdomEnhanced Weathering and BiocharAdditional demand final non-bio waste</v>
      </c>
      <c r="B7616" t="str">
        <f t="shared" si="341"/>
        <v>CB7 Additional Action Pathway</v>
      </c>
      <c r="C7616" t="s">
        <v>106</v>
      </c>
      <c r="D7616" t="s">
        <v>1256</v>
      </c>
      <c r="E7616" t="s">
        <v>95</v>
      </c>
      <c r="F7616" t="s">
        <v>47</v>
      </c>
      <c r="G7616" t="s">
        <v>552</v>
      </c>
      <c r="H7616" t="s">
        <v>1006</v>
      </c>
      <c r="I7616" t="s">
        <v>1041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J7616">
        <v>0</v>
      </c>
      <c r="AK7616">
        <v>0</v>
      </c>
      <c r="AL7616">
        <v>0</v>
      </c>
      <c r="AM7616">
        <v>0</v>
      </c>
    </row>
    <row r="7617" spans="1:39" x14ac:dyDescent="0.25">
      <c r="A7617" s="2" t="str">
        <f t="shared" si="340"/>
        <v>CB7 Additional Action PathwayUnited KingdomWood in constructionAdditional demand final non-bio waste</v>
      </c>
      <c r="B7617" t="str">
        <f t="shared" si="341"/>
        <v>CB7 Additional Action Pathway</v>
      </c>
      <c r="C7617" t="s">
        <v>106</v>
      </c>
      <c r="D7617" t="s">
        <v>1256</v>
      </c>
      <c r="E7617" t="s">
        <v>95</v>
      </c>
      <c r="F7617" t="s">
        <v>47</v>
      </c>
      <c r="G7617" t="s">
        <v>554</v>
      </c>
      <c r="H7617" t="s">
        <v>1006</v>
      </c>
      <c r="I7617" t="s">
        <v>1041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>
        <v>0</v>
      </c>
      <c r="AJ7617">
        <v>0</v>
      </c>
      <c r="AK7617">
        <v>0</v>
      </c>
      <c r="AL7617">
        <v>0</v>
      </c>
      <c r="AM7617">
        <v>0</v>
      </c>
    </row>
    <row r="7618" spans="1:39" x14ac:dyDescent="0.25">
      <c r="A7618" s="2" t="str">
        <f t="shared" si="340"/>
        <v>CB7 Additional Action PathwayScotlandBECCSAdditional demand final non-bio waste</v>
      </c>
      <c r="B7618" t="str">
        <f t="shared" si="341"/>
        <v>CB7 Additional Action Pathway</v>
      </c>
      <c r="C7618" t="s">
        <v>106</v>
      </c>
      <c r="D7618" t="s">
        <v>1256</v>
      </c>
      <c r="E7618" t="s">
        <v>1241</v>
      </c>
      <c r="F7618" t="s">
        <v>47</v>
      </c>
      <c r="G7618" t="s">
        <v>343</v>
      </c>
      <c r="H7618" t="s">
        <v>1006</v>
      </c>
      <c r="I7618" t="s">
        <v>1041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>
        <v>0</v>
      </c>
      <c r="AJ7618">
        <v>0</v>
      </c>
      <c r="AK7618">
        <v>0</v>
      </c>
      <c r="AL7618">
        <v>0</v>
      </c>
      <c r="AM7618">
        <v>0</v>
      </c>
    </row>
    <row r="7619" spans="1:39" x14ac:dyDescent="0.25">
      <c r="A7619" s="2" t="str">
        <f t="shared" si="340"/>
        <v>CB7 Additional Action PathwayScotlandDACCSAdditional demand final non-bio waste</v>
      </c>
      <c r="B7619" t="str">
        <f t="shared" si="341"/>
        <v>CB7 Additional Action Pathway</v>
      </c>
      <c r="C7619" t="s">
        <v>106</v>
      </c>
      <c r="D7619" t="s">
        <v>1256</v>
      </c>
      <c r="E7619" t="s">
        <v>1241</v>
      </c>
      <c r="F7619" t="s">
        <v>47</v>
      </c>
      <c r="G7619" t="s">
        <v>550</v>
      </c>
      <c r="H7619" t="s">
        <v>1006</v>
      </c>
      <c r="I7619" t="s">
        <v>1041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</row>
    <row r="7620" spans="1:39" x14ac:dyDescent="0.25">
      <c r="A7620" s="2" t="str">
        <f t="shared" si="340"/>
        <v>CB7 Additional Action PathwayScotlandEnhanced Weathering and BiocharAdditional demand final non-bio waste</v>
      </c>
      <c r="B7620" t="str">
        <f t="shared" si="341"/>
        <v>CB7 Additional Action Pathway</v>
      </c>
      <c r="C7620" t="s">
        <v>106</v>
      </c>
      <c r="D7620" t="s">
        <v>1256</v>
      </c>
      <c r="E7620" t="s">
        <v>1241</v>
      </c>
      <c r="F7620" t="s">
        <v>47</v>
      </c>
      <c r="G7620" t="s">
        <v>552</v>
      </c>
      <c r="H7620" t="s">
        <v>1006</v>
      </c>
      <c r="I7620" t="s">
        <v>1041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>
        <v>0</v>
      </c>
      <c r="AJ7620">
        <v>0</v>
      </c>
      <c r="AK7620">
        <v>0</v>
      </c>
      <c r="AL7620">
        <v>0</v>
      </c>
      <c r="AM7620">
        <v>0</v>
      </c>
    </row>
    <row r="7621" spans="1:39" x14ac:dyDescent="0.25">
      <c r="A7621" s="2" t="str">
        <f t="shared" si="340"/>
        <v>CB7 Additional Action PathwayScotlandWood in constructionAdditional demand final non-bio waste</v>
      </c>
      <c r="B7621" t="str">
        <f t="shared" si="341"/>
        <v>CB7 Additional Action Pathway</v>
      </c>
      <c r="C7621" t="s">
        <v>106</v>
      </c>
      <c r="D7621" t="s">
        <v>1256</v>
      </c>
      <c r="E7621" t="s">
        <v>1241</v>
      </c>
      <c r="F7621" t="s">
        <v>47</v>
      </c>
      <c r="G7621" t="s">
        <v>554</v>
      </c>
      <c r="H7621" t="s">
        <v>1006</v>
      </c>
      <c r="I7621" t="s">
        <v>1041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>
        <v>0</v>
      </c>
      <c r="AJ7621">
        <v>0</v>
      </c>
      <c r="AK7621">
        <v>0</v>
      </c>
      <c r="AL7621">
        <v>0</v>
      </c>
      <c r="AM7621">
        <v>0</v>
      </c>
    </row>
    <row r="7622" spans="1:39" x14ac:dyDescent="0.25">
      <c r="A7622" s="2" t="str">
        <f t="shared" si="340"/>
        <v>CB7 Additional Action PathwayWalesBECCSAdditional demand final non-bio waste</v>
      </c>
      <c r="B7622" t="str">
        <f t="shared" si="341"/>
        <v>CB7 Additional Action Pathway</v>
      </c>
      <c r="C7622" t="s">
        <v>106</v>
      </c>
      <c r="D7622" t="s">
        <v>1256</v>
      </c>
      <c r="E7622" t="s">
        <v>1242</v>
      </c>
      <c r="F7622" t="s">
        <v>47</v>
      </c>
      <c r="G7622" t="s">
        <v>343</v>
      </c>
      <c r="H7622" t="s">
        <v>1006</v>
      </c>
      <c r="I7622" t="s">
        <v>1041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>
        <v>0</v>
      </c>
      <c r="AJ7622">
        <v>0</v>
      </c>
      <c r="AK7622">
        <v>0</v>
      </c>
      <c r="AL7622">
        <v>0</v>
      </c>
      <c r="AM7622">
        <v>0</v>
      </c>
    </row>
    <row r="7623" spans="1:39" x14ac:dyDescent="0.25">
      <c r="A7623" s="2" t="str">
        <f t="shared" si="340"/>
        <v>CB7 Additional Action PathwayWalesDACCSAdditional demand final non-bio waste</v>
      </c>
      <c r="B7623" t="str">
        <f t="shared" si="341"/>
        <v>CB7 Additional Action Pathway</v>
      </c>
      <c r="C7623" t="s">
        <v>106</v>
      </c>
      <c r="D7623" t="s">
        <v>1256</v>
      </c>
      <c r="E7623" t="s">
        <v>1242</v>
      </c>
      <c r="F7623" t="s">
        <v>47</v>
      </c>
      <c r="G7623" t="s">
        <v>550</v>
      </c>
      <c r="H7623" t="s">
        <v>1006</v>
      </c>
      <c r="I7623" t="s">
        <v>1041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>
        <v>0</v>
      </c>
      <c r="AJ7623">
        <v>0</v>
      </c>
      <c r="AK7623">
        <v>0</v>
      </c>
      <c r="AL7623">
        <v>0</v>
      </c>
      <c r="AM7623">
        <v>0</v>
      </c>
    </row>
    <row r="7624" spans="1:39" x14ac:dyDescent="0.25">
      <c r="A7624" s="2" t="str">
        <f t="shared" si="340"/>
        <v>CB7 Additional Action PathwayWalesEnhanced Weathering and BiocharAdditional demand final non-bio waste</v>
      </c>
      <c r="B7624" t="str">
        <f t="shared" si="341"/>
        <v>CB7 Additional Action Pathway</v>
      </c>
      <c r="C7624" t="s">
        <v>106</v>
      </c>
      <c r="D7624" t="s">
        <v>1256</v>
      </c>
      <c r="E7624" t="s">
        <v>1242</v>
      </c>
      <c r="F7624" t="s">
        <v>47</v>
      </c>
      <c r="G7624" t="s">
        <v>552</v>
      </c>
      <c r="H7624" t="s">
        <v>1006</v>
      </c>
      <c r="I7624" t="s">
        <v>1041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</row>
    <row r="7625" spans="1:39" x14ac:dyDescent="0.25">
      <c r="A7625" s="2" t="str">
        <f t="shared" si="340"/>
        <v>CB7 Additional Action PathwayWalesWood in constructionAdditional demand final non-bio waste</v>
      </c>
      <c r="B7625" t="str">
        <f t="shared" si="341"/>
        <v>CB7 Additional Action Pathway</v>
      </c>
      <c r="C7625" t="s">
        <v>106</v>
      </c>
      <c r="D7625" t="s">
        <v>1256</v>
      </c>
      <c r="E7625" t="s">
        <v>1242</v>
      </c>
      <c r="F7625" t="s">
        <v>47</v>
      </c>
      <c r="G7625" t="s">
        <v>554</v>
      </c>
      <c r="H7625" t="s">
        <v>1006</v>
      </c>
      <c r="I7625" t="s">
        <v>1041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>
        <v>0</v>
      </c>
      <c r="AJ7625">
        <v>0</v>
      </c>
      <c r="AK7625">
        <v>0</v>
      </c>
      <c r="AL7625">
        <v>0</v>
      </c>
      <c r="AM7625">
        <v>0</v>
      </c>
    </row>
    <row r="7626" spans="1:39" x14ac:dyDescent="0.25">
      <c r="A7626" s="2" t="str">
        <f t="shared" si="340"/>
        <v>CB7 Additional Action PathwayNorthern IrelandBECCSAdditional demand final non-bio waste</v>
      </c>
      <c r="B7626" t="str">
        <f t="shared" si="341"/>
        <v>CB7 Additional Action Pathway</v>
      </c>
      <c r="C7626" t="s">
        <v>106</v>
      </c>
      <c r="D7626" t="s">
        <v>1256</v>
      </c>
      <c r="E7626" t="s">
        <v>1243</v>
      </c>
      <c r="F7626" t="s">
        <v>47</v>
      </c>
      <c r="G7626" t="s">
        <v>343</v>
      </c>
      <c r="H7626" t="s">
        <v>1006</v>
      </c>
      <c r="I7626" t="s">
        <v>1041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>
        <v>0</v>
      </c>
      <c r="AJ7626">
        <v>0</v>
      </c>
      <c r="AK7626">
        <v>0</v>
      </c>
      <c r="AL7626">
        <v>0</v>
      </c>
      <c r="AM7626">
        <v>0</v>
      </c>
    </row>
    <row r="7627" spans="1:39" x14ac:dyDescent="0.25">
      <c r="A7627" s="2" t="str">
        <f t="shared" ref="A7627:A7674" si="342">CONCATENATE(B7627,E7627,G7627,H7627)</f>
        <v>CB7 Additional Action PathwayNorthern IrelandDACCSAdditional demand final non-bio waste</v>
      </c>
      <c r="B7627" t="str">
        <f t="shared" ref="B7627:B7674" si="343">CONCATENATE("CB7 ", D7627)</f>
        <v>CB7 Additional Action Pathway</v>
      </c>
      <c r="C7627" t="s">
        <v>106</v>
      </c>
      <c r="D7627" t="s">
        <v>1256</v>
      </c>
      <c r="E7627" t="s">
        <v>1243</v>
      </c>
      <c r="F7627" t="s">
        <v>47</v>
      </c>
      <c r="G7627" t="s">
        <v>550</v>
      </c>
      <c r="H7627" t="s">
        <v>1006</v>
      </c>
      <c r="I7627" t="s">
        <v>1041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>
        <v>0</v>
      </c>
      <c r="AJ7627">
        <v>0</v>
      </c>
      <c r="AK7627">
        <v>0</v>
      </c>
      <c r="AL7627">
        <v>0</v>
      </c>
      <c r="AM7627">
        <v>0</v>
      </c>
    </row>
    <row r="7628" spans="1:39" x14ac:dyDescent="0.25">
      <c r="A7628" s="2" t="str">
        <f t="shared" si="342"/>
        <v>CB7 Additional Action PathwayNorthern IrelandEnhanced Weathering and BiocharAdditional demand final non-bio waste</v>
      </c>
      <c r="B7628" t="str">
        <f t="shared" si="343"/>
        <v>CB7 Additional Action Pathway</v>
      </c>
      <c r="C7628" t="s">
        <v>106</v>
      </c>
      <c r="D7628" t="s">
        <v>1256</v>
      </c>
      <c r="E7628" t="s">
        <v>1243</v>
      </c>
      <c r="F7628" t="s">
        <v>47</v>
      </c>
      <c r="G7628" t="s">
        <v>552</v>
      </c>
      <c r="H7628" t="s">
        <v>1006</v>
      </c>
      <c r="I7628" t="s">
        <v>1041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>
        <v>0</v>
      </c>
      <c r="AJ7628">
        <v>0</v>
      </c>
      <c r="AK7628">
        <v>0</v>
      </c>
      <c r="AL7628">
        <v>0</v>
      </c>
      <c r="AM7628">
        <v>0</v>
      </c>
    </row>
    <row r="7629" spans="1:39" x14ac:dyDescent="0.25">
      <c r="A7629" s="2" t="str">
        <f t="shared" si="342"/>
        <v>CB7 Additional Action PathwayNorthern IrelandWood in constructionAdditional demand final non-bio waste</v>
      </c>
      <c r="B7629" t="str">
        <f t="shared" si="343"/>
        <v>CB7 Additional Action Pathway</v>
      </c>
      <c r="C7629" t="s">
        <v>106</v>
      </c>
      <c r="D7629" t="s">
        <v>1256</v>
      </c>
      <c r="E7629" t="s">
        <v>1243</v>
      </c>
      <c r="F7629" t="s">
        <v>47</v>
      </c>
      <c r="G7629" t="s">
        <v>554</v>
      </c>
      <c r="H7629" t="s">
        <v>1006</v>
      </c>
      <c r="I7629" t="s">
        <v>1041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>
        <v>0</v>
      </c>
      <c r="AJ7629">
        <v>0</v>
      </c>
      <c r="AK7629">
        <v>0</v>
      </c>
      <c r="AL7629">
        <v>0</v>
      </c>
      <c r="AM7629">
        <v>0</v>
      </c>
    </row>
    <row r="7630" spans="1:39" x14ac:dyDescent="0.25">
      <c r="A7630" s="2" t="str">
        <f t="shared" si="342"/>
        <v>CB7 Additional Action PathwayUnited KingdomBECCSAdditional demand final bioenergy</v>
      </c>
      <c r="B7630" t="str">
        <f t="shared" si="343"/>
        <v>CB7 Additional Action Pathway</v>
      </c>
      <c r="C7630" t="s">
        <v>106</v>
      </c>
      <c r="D7630" t="s">
        <v>1256</v>
      </c>
      <c r="E7630" t="s">
        <v>95</v>
      </c>
      <c r="F7630" t="s">
        <v>47</v>
      </c>
      <c r="G7630" t="s">
        <v>343</v>
      </c>
      <c r="H7630" t="s">
        <v>1007</v>
      </c>
      <c r="I7630" t="s">
        <v>1041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>
        <v>0</v>
      </c>
      <c r="AJ7630">
        <v>0</v>
      </c>
      <c r="AK7630">
        <v>0</v>
      </c>
      <c r="AL7630">
        <v>0</v>
      </c>
      <c r="AM7630">
        <v>0</v>
      </c>
    </row>
    <row r="7631" spans="1:39" x14ac:dyDescent="0.25">
      <c r="A7631" s="2" t="str">
        <f t="shared" si="342"/>
        <v>CB7 Additional Action PathwayUnited KingdomDACCSAdditional demand final bioenergy</v>
      </c>
      <c r="B7631" t="str">
        <f t="shared" si="343"/>
        <v>CB7 Additional Action Pathway</v>
      </c>
      <c r="C7631" t="s">
        <v>106</v>
      </c>
      <c r="D7631" t="s">
        <v>1256</v>
      </c>
      <c r="E7631" t="s">
        <v>95</v>
      </c>
      <c r="F7631" t="s">
        <v>47</v>
      </c>
      <c r="G7631" t="s">
        <v>550</v>
      </c>
      <c r="H7631" t="s">
        <v>1007</v>
      </c>
      <c r="I7631" t="s">
        <v>1041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J7631">
        <v>0</v>
      </c>
      <c r="AK7631">
        <v>0</v>
      </c>
      <c r="AL7631">
        <v>0</v>
      </c>
      <c r="AM7631">
        <v>0</v>
      </c>
    </row>
    <row r="7632" spans="1:39" x14ac:dyDescent="0.25">
      <c r="A7632" s="2" t="str">
        <f t="shared" si="342"/>
        <v>CB7 Additional Action PathwayUnited KingdomEnhanced Weathering and BiocharAdditional demand final bioenergy</v>
      </c>
      <c r="B7632" t="str">
        <f t="shared" si="343"/>
        <v>CB7 Additional Action Pathway</v>
      </c>
      <c r="C7632" t="s">
        <v>106</v>
      </c>
      <c r="D7632" t="s">
        <v>1256</v>
      </c>
      <c r="E7632" t="s">
        <v>95</v>
      </c>
      <c r="F7632" t="s">
        <v>47</v>
      </c>
      <c r="G7632" t="s">
        <v>552</v>
      </c>
      <c r="H7632" t="s">
        <v>1007</v>
      </c>
      <c r="I7632" t="s">
        <v>1041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  <c r="AI7632">
        <v>0</v>
      </c>
      <c r="AJ7632">
        <v>0</v>
      </c>
      <c r="AK7632">
        <v>0</v>
      </c>
      <c r="AL7632">
        <v>0</v>
      </c>
      <c r="AM7632">
        <v>0</v>
      </c>
    </row>
    <row r="7633" spans="1:39" x14ac:dyDescent="0.25">
      <c r="A7633" s="2" t="str">
        <f t="shared" si="342"/>
        <v>CB7 Additional Action PathwayUnited KingdomWood in constructionAdditional demand final bioenergy</v>
      </c>
      <c r="B7633" t="str">
        <f t="shared" si="343"/>
        <v>CB7 Additional Action Pathway</v>
      </c>
      <c r="C7633" t="s">
        <v>106</v>
      </c>
      <c r="D7633" t="s">
        <v>1256</v>
      </c>
      <c r="E7633" t="s">
        <v>95</v>
      </c>
      <c r="F7633" t="s">
        <v>47</v>
      </c>
      <c r="G7633" t="s">
        <v>554</v>
      </c>
      <c r="H7633" t="s">
        <v>1007</v>
      </c>
      <c r="I7633" t="s">
        <v>1041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</row>
    <row r="7634" spans="1:39" x14ac:dyDescent="0.25">
      <c r="A7634" s="2" t="str">
        <f t="shared" si="342"/>
        <v>CB7 Additional Action PathwayScotlandBECCSAdditional demand final bioenergy</v>
      </c>
      <c r="B7634" t="str">
        <f t="shared" si="343"/>
        <v>CB7 Additional Action Pathway</v>
      </c>
      <c r="C7634" t="s">
        <v>106</v>
      </c>
      <c r="D7634" t="s">
        <v>1256</v>
      </c>
      <c r="E7634" t="s">
        <v>1241</v>
      </c>
      <c r="F7634" t="s">
        <v>47</v>
      </c>
      <c r="G7634" t="s">
        <v>343</v>
      </c>
      <c r="H7634" t="s">
        <v>1007</v>
      </c>
      <c r="I7634" t="s">
        <v>1041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</row>
    <row r="7635" spans="1:39" x14ac:dyDescent="0.25">
      <c r="A7635" s="2" t="str">
        <f t="shared" si="342"/>
        <v>CB7 Additional Action PathwayScotlandDACCSAdditional demand final bioenergy</v>
      </c>
      <c r="B7635" t="str">
        <f t="shared" si="343"/>
        <v>CB7 Additional Action Pathway</v>
      </c>
      <c r="C7635" t="s">
        <v>106</v>
      </c>
      <c r="D7635" t="s">
        <v>1256</v>
      </c>
      <c r="E7635" t="s">
        <v>1241</v>
      </c>
      <c r="F7635" t="s">
        <v>47</v>
      </c>
      <c r="G7635" t="s">
        <v>550</v>
      </c>
      <c r="H7635" t="s">
        <v>1007</v>
      </c>
      <c r="I7635" t="s">
        <v>1041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</row>
    <row r="7636" spans="1:39" x14ac:dyDescent="0.25">
      <c r="A7636" s="2" t="str">
        <f t="shared" si="342"/>
        <v>CB7 Additional Action PathwayScotlandEnhanced Weathering and BiocharAdditional demand final bioenergy</v>
      </c>
      <c r="B7636" t="str">
        <f t="shared" si="343"/>
        <v>CB7 Additional Action Pathway</v>
      </c>
      <c r="C7636" t="s">
        <v>106</v>
      </c>
      <c r="D7636" t="s">
        <v>1256</v>
      </c>
      <c r="E7636" t="s">
        <v>1241</v>
      </c>
      <c r="F7636" t="s">
        <v>47</v>
      </c>
      <c r="G7636" t="s">
        <v>552</v>
      </c>
      <c r="H7636" t="s">
        <v>1007</v>
      </c>
      <c r="I7636" t="s">
        <v>1041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</row>
    <row r="7637" spans="1:39" x14ac:dyDescent="0.25">
      <c r="A7637" s="2" t="str">
        <f t="shared" si="342"/>
        <v>CB7 Additional Action PathwayScotlandWood in constructionAdditional demand final bioenergy</v>
      </c>
      <c r="B7637" t="str">
        <f t="shared" si="343"/>
        <v>CB7 Additional Action Pathway</v>
      </c>
      <c r="C7637" t="s">
        <v>106</v>
      </c>
      <c r="D7637" t="s">
        <v>1256</v>
      </c>
      <c r="E7637" t="s">
        <v>1241</v>
      </c>
      <c r="F7637" t="s">
        <v>47</v>
      </c>
      <c r="G7637" t="s">
        <v>554</v>
      </c>
      <c r="H7637" t="s">
        <v>1007</v>
      </c>
      <c r="I7637" t="s">
        <v>1041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</row>
    <row r="7638" spans="1:39" x14ac:dyDescent="0.25">
      <c r="A7638" s="2" t="str">
        <f t="shared" si="342"/>
        <v>CB7 Additional Action PathwayWalesBECCSAdditional demand final bioenergy</v>
      </c>
      <c r="B7638" t="str">
        <f t="shared" si="343"/>
        <v>CB7 Additional Action Pathway</v>
      </c>
      <c r="C7638" t="s">
        <v>106</v>
      </c>
      <c r="D7638" t="s">
        <v>1256</v>
      </c>
      <c r="E7638" t="s">
        <v>1242</v>
      </c>
      <c r="F7638" t="s">
        <v>47</v>
      </c>
      <c r="G7638" t="s">
        <v>343</v>
      </c>
      <c r="H7638" t="s">
        <v>1007</v>
      </c>
      <c r="I7638" t="s">
        <v>1041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</row>
    <row r="7639" spans="1:39" x14ac:dyDescent="0.25">
      <c r="A7639" s="2" t="str">
        <f t="shared" si="342"/>
        <v>CB7 Additional Action PathwayWalesDACCSAdditional demand final bioenergy</v>
      </c>
      <c r="B7639" t="str">
        <f t="shared" si="343"/>
        <v>CB7 Additional Action Pathway</v>
      </c>
      <c r="C7639" t="s">
        <v>106</v>
      </c>
      <c r="D7639" t="s">
        <v>1256</v>
      </c>
      <c r="E7639" t="s">
        <v>1242</v>
      </c>
      <c r="F7639" t="s">
        <v>47</v>
      </c>
      <c r="G7639" t="s">
        <v>550</v>
      </c>
      <c r="H7639" t="s">
        <v>1007</v>
      </c>
      <c r="I7639" t="s">
        <v>1041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</row>
    <row r="7640" spans="1:39" x14ac:dyDescent="0.25">
      <c r="A7640" s="2" t="str">
        <f t="shared" si="342"/>
        <v>CB7 Additional Action PathwayWalesEnhanced Weathering and BiocharAdditional demand final bioenergy</v>
      </c>
      <c r="B7640" t="str">
        <f t="shared" si="343"/>
        <v>CB7 Additional Action Pathway</v>
      </c>
      <c r="C7640" t="s">
        <v>106</v>
      </c>
      <c r="D7640" t="s">
        <v>1256</v>
      </c>
      <c r="E7640" t="s">
        <v>1242</v>
      </c>
      <c r="F7640" t="s">
        <v>47</v>
      </c>
      <c r="G7640" t="s">
        <v>552</v>
      </c>
      <c r="H7640" t="s">
        <v>1007</v>
      </c>
      <c r="I7640" t="s">
        <v>1041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</row>
    <row r="7641" spans="1:39" x14ac:dyDescent="0.25">
      <c r="A7641" s="2" t="str">
        <f t="shared" si="342"/>
        <v>CB7 Additional Action PathwayWalesWood in constructionAdditional demand final bioenergy</v>
      </c>
      <c r="B7641" t="str">
        <f t="shared" si="343"/>
        <v>CB7 Additional Action Pathway</v>
      </c>
      <c r="C7641" t="s">
        <v>106</v>
      </c>
      <c r="D7641" t="s">
        <v>1256</v>
      </c>
      <c r="E7641" t="s">
        <v>1242</v>
      </c>
      <c r="F7641" t="s">
        <v>47</v>
      </c>
      <c r="G7641" t="s">
        <v>554</v>
      </c>
      <c r="H7641" t="s">
        <v>1007</v>
      </c>
      <c r="I7641" t="s">
        <v>1041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</row>
    <row r="7642" spans="1:39" x14ac:dyDescent="0.25">
      <c r="A7642" s="2" t="str">
        <f t="shared" si="342"/>
        <v>CB7 Additional Action PathwayNorthern IrelandBECCSAdditional demand final bioenergy</v>
      </c>
      <c r="B7642" t="str">
        <f t="shared" si="343"/>
        <v>CB7 Additional Action Pathway</v>
      </c>
      <c r="C7642" t="s">
        <v>106</v>
      </c>
      <c r="D7642" t="s">
        <v>1256</v>
      </c>
      <c r="E7642" t="s">
        <v>1243</v>
      </c>
      <c r="F7642" t="s">
        <v>47</v>
      </c>
      <c r="G7642" t="s">
        <v>343</v>
      </c>
      <c r="H7642" t="s">
        <v>1007</v>
      </c>
      <c r="I7642" t="s">
        <v>1041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J7642">
        <v>0</v>
      </c>
      <c r="AK7642">
        <v>0</v>
      </c>
      <c r="AL7642">
        <v>0</v>
      </c>
      <c r="AM7642">
        <v>0</v>
      </c>
    </row>
    <row r="7643" spans="1:39" x14ac:dyDescent="0.25">
      <c r="A7643" s="2" t="str">
        <f t="shared" si="342"/>
        <v>CB7 Additional Action PathwayNorthern IrelandDACCSAdditional demand final bioenergy</v>
      </c>
      <c r="B7643" t="str">
        <f t="shared" si="343"/>
        <v>CB7 Additional Action Pathway</v>
      </c>
      <c r="C7643" t="s">
        <v>106</v>
      </c>
      <c r="D7643" t="s">
        <v>1256</v>
      </c>
      <c r="E7643" t="s">
        <v>1243</v>
      </c>
      <c r="F7643" t="s">
        <v>47</v>
      </c>
      <c r="G7643" t="s">
        <v>550</v>
      </c>
      <c r="H7643" t="s">
        <v>1007</v>
      </c>
      <c r="I7643" t="s">
        <v>1041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J7643">
        <v>0</v>
      </c>
      <c r="AK7643">
        <v>0</v>
      </c>
      <c r="AL7643">
        <v>0</v>
      </c>
      <c r="AM7643">
        <v>0</v>
      </c>
    </row>
    <row r="7644" spans="1:39" x14ac:dyDescent="0.25">
      <c r="A7644" s="2" t="str">
        <f t="shared" si="342"/>
        <v>CB7 Additional Action PathwayNorthern IrelandEnhanced Weathering and BiocharAdditional demand final bioenergy</v>
      </c>
      <c r="B7644" t="str">
        <f t="shared" si="343"/>
        <v>CB7 Additional Action Pathway</v>
      </c>
      <c r="C7644" t="s">
        <v>106</v>
      </c>
      <c r="D7644" t="s">
        <v>1256</v>
      </c>
      <c r="E7644" t="s">
        <v>1243</v>
      </c>
      <c r="F7644" t="s">
        <v>47</v>
      </c>
      <c r="G7644" t="s">
        <v>552</v>
      </c>
      <c r="H7644" t="s">
        <v>1007</v>
      </c>
      <c r="I7644" t="s">
        <v>1041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</row>
    <row r="7645" spans="1:39" x14ac:dyDescent="0.25">
      <c r="A7645" s="2" t="str">
        <f t="shared" si="342"/>
        <v>CB7 Additional Action PathwayNorthern IrelandWood in constructionAdditional demand final bioenergy</v>
      </c>
      <c r="B7645" t="str">
        <f t="shared" si="343"/>
        <v>CB7 Additional Action Pathway</v>
      </c>
      <c r="C7645" t="s">
        <v>106</v>
      </c>
      <c r="D7645" t="s">
        <v>1256</v>
      </c>
      <c r="E7645" t="s">
        <v>1243</v>
      </c>
      <c r="F7645" t="s">
        <v>47</v>
      </c>
      <c r="G7645" t="s">
        <v>554</v>
      </c>
      <c r="H7645" t="s">
        <v>1007</v>
      </c>
      <c r="I7645" t="s">
        <v>1041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J7645">
        <v>0</v>
      </c>
      <c r="AK7645">
        <v>0</v>
      </c>
      <c r="AL7645">
        <v>0</v>
      </c>
      <c r="AM7645">
        <v>0</v>
      </c>
    </row>
    <row r="7646" spans="1:39" x14ac:dyDescent="0.25">
      <c r="A7646" s="2" t="str">
        <f t="shared" si="342"/>
        <v>CB7 Additional Action PathwayUnited KingdomBECCSAdditional demand hydrogen</v>
      </c>
      <c r="B7646" t="str">
        <f t="shared" si="343"/>
        <v>CB7 Additional Action Pathway</v>
      </c>
      <c r="C7646" t="s">
        <v>106</v>
      </c>
      <c r="D7646" t="s">
        <v>1256</v>
      </c>
      <c r="E7646" t="s">
        <v>95</v>
      </c>
      <c r="F7646" t="s">
        <v>47</v>
      </c>
      <c r="G7646" t="s">
        <v>343</v>
      </c>
      <c r="H7646" t="s">
        <v>1008</v>
      </c>
      <c r="I7646" t="s">
        <v>1041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>
        <v>0</v>
      </c>
      <c r="AJ7646">
        <v>0</v>
      </c>
      <c r="AK7646">
        <v>0</v>
      </c>
      <c r="AL7646">
        <v>0</v>
      </c>
      <c r="AM7646">
        <v>0</v>
      </c>
    </row>
    <row r="7647" spans="1:39" x14ac:dyDescent="0.25">
      <c r="A7647" s="2" t="str">
        <f t="shared" si="342"/>
        <v>CB7 Additional Action PathwayUnited KingdomDACCSAdditional demand hydrogen</v>
      </c>
      <c r="B7647" t="str">
        <f t="shared" si="343"/>
        <v>CB7 Additional Action Pathway</v>
      </c>
      <c r="C7647" t="s">
        <v>106</v>
      </c>
      <c r="D7647" t="s">
        <v>1256</v>
      </c>
      <c r="E7647" t="s">
        <v>95</v>
      </c>
      <c r="F7647" t="s">
        <v>47</v>
      </c>
      <c r="G7647" t="s">
        <v>550</v>
      </c>
      <c r="H7647" t="s">
        <v>1008</v>
      </c>
      <c r="I7647" t="s">
        <v>1041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J7647">
        <v>0</v>
      </c>
      <c r="AK7647">
        <v>0</v>
      </c>
      <c r="AL7647">
        <v>0</v>
      </c>
      <c r="AM7647">
        <v>0</v>
      </c>
    </row>
    <row r="7648" spans="1:39" x14ac:dyDescent="0.25">
      <c r="A7648" s="2" t="str">
        <f t="shared" si="342"/>
        <v>CB7 Additional Action PathwayUnited KingdomEnhanced Weathering and BiocharAdditional demand hydrogen</v>
      </c>
      <c r="B7648" t="str">
        <f t="shared" si="343"/>
        <v>CB7 Additional Action Pathway</v>
      </c>
      <c r="C7648" t="s">
        <v>106</v>
      </c>
      <c r="D7648" t="s">
        <v>1256</v>
      </c>
      <c r="E7648" t="s">
        <v>95</v>
      </c>
      <c r="F7648" t="s">
        <v>47</v>
      </c>
      <c r="G7648" t="s">
        <v>552</v>
      </c>
      <c r="H7648" t="s">
        <v>1008</v>
      </c>
      <c r="I7648" t="s">
        <v>1041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J7648">
        <v>0</v>
      </c>
      <c r="AK7648">
        <v>0</v>
      </c>
      <c r="AL7648">
        <v>0</v>
      </c>
      <c r="AM7648">
        <v>0</v>
      </c>
    </row>
    <row r="7649" spans="1:39" x14ac:dyDescent="0.25">
      <c r="A7649" s="2" t="str">
        <f t="shared" si="342"/>
        <v>CB7 Additional Action PathwayUnited KingdomWood in constructionAdditional demand hydrogen</v>
      </c>
      <c r="B7649" t="str">
        <f t="shared" si="343"/>
        <v>CB7 Additional Action Pathway</v>
      </c>
      <c r="C7649" t="s">
        <v>106</v>
      </c>
      <c r="D7649" t="s">
        <v>1256</v>
      </c>
      <c r="E7649" t="s">
        <v>95</v>
      </c>
      <c r="F7649" t="s">
        <v>47</v>
      </c>
      <c r="G7649" t="s">
        <v>554</v>
      </c>
      <c r="H7649" t="s">
        <v>1008</v>
      </c>
      <c r="I7649" t="s">
        <v>1041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J7649">
        <v>0</v>
      </c>
      <c r="AK7649">
        <v>0</v>
      </c>
      <c r="AL7649">
        <v>0</v>
      </c>
      <c r="AM7649">
        <v>0</v>
      </c>
    </row>
    <row r="7650" spans="1:39" x14ac:dyDescent="0.25">
      <c r="A7650" s="2" t="str">
        <f t="shared" si="342"/>
        <v>CB7 Additional Action PathwayScotlandBECCSAdditional demand hydrogen</v>
      </c>
      <c r="B7650" t="str">
        <f t="shared" si="343"/>
        <v>CB7 Additional Action Pathway</v>
      </c>
      <c r="C7650" t="s">
        <v>106</v>
      </c>
      <c r="D7650" t="s">
        <v>1256</v>
      </c>
      <c r="E7650" t="s">
        <v>1241</v>
      </c>
      <c r="F7650" t="s">
        <v>47</v>
      </c>
      <c r="G7650" t="s">
        <v>343</v>
      </c>
      <c r="H7650" t="s">
        <v>1008</v>
      </c>
      <c r="I7650" t="s">
        <v>1041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J7650">
        <v>0</v>
      </c>
      <c r="AK7650">
        <v>0</v>
      </c>
      <c r="AL7650">
        <v>0</v>
      </c>
      <c r="AM7650">
        <v>0</v>
      </c>
    </row>
    <row r="7651" spans="1:39" x14ac:dyDescent="0.25">
      <c r="A7651" s="2" t="str">
        <f t="shared" si="342"/>
        <v>CB7 Additional Action PathwayScotlandDACCSAdditional demand hydrogen</v>
      </c>
      <c r="B7651" t="str">
        <f t="shared" si="343"/>
        <v>CB7 Additional Action Pathway</v>
      </c>
      <c r="C7651" t="s">
        <v>106</v>
      </c>
      <c r="D7651" t="s">
        <v>1256</v>
      </c>
      <c r="E7651" t="s">
        <v>1241</v>
      </c>
      <c r="F7651" t="s">
        <v>47</v>
      </c>
      <c r="G7651" t="s">
        <v>550</v>
      </c>
      <c r="H7651" t="s">
        <v>1008</v>
      </c>
      <c r="I7651" t="s">
        <v>1041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J7651">
        <v>0</v>
      </c>
      <c r="AK7651">
        <v>0</v>
      </c>
      <c r="AL7651">
        <v>0</v>
      </c>
      <c r="AM7651">
        <v>0</v>
      </c>
    </row>
    <row r="7652" spans="1:39" x14ac:dyDescent="0.25">
      <c r="A7652" s="2" t="str">
        <f t="shared" si="342"/>
        <v>CB7 Additional Action PathwayScotlandEnhanced Weathering and BiocharAdditional demand hydrogen</v>
      </c>
      <c r="B7652" t="str">
        <f t="shared" si="343"/>
        <v>CB7 Additional Action Pathway</v>
      </c>
      <c r="C7652" t="s">
        <v>106</v>
      </c>
      <c r="D7652" t="s">
        <v>1256</v>
      </c>
      <c r="E7652" t="s">
        <v>1241</v>
      </c>
      <c r="F7652" t="s">
        <v>47</v>
      </c>
      <c r="G7652" t="s">
        <v>552</v>
      </c>
      <c r="H7652" t="s">
        <v>1008</v>
      </c>
      <c r="I7652" t="s">
        <v>1041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>
        <v>0</v>
      </c>
      <c r="AJ7652">
        <v>0</v>
      </c>
      <c r="AK7652">
        <v>0</v>
      </c>
      <c r="AL7652">
        <v>0</v>
      </c>
      <c r="AM7652">
        <v>0</v>
      </c>
    </row>
    <row r="7653" spans="1:39" x14ac:dyDescent="0.25">
      <c r="A7653" s="2" t="str">
        <f t="shared" si="342"/>
        <v>CB7 Additional Action PathwayScotlandWood in constructionAdditional demand hydrogen</v>
      </c>
      <c r="B7653" t="str">
        <f t="shared" si="343"/>
        <v>CB7 Additional Action Pathway</v>
      </c>
      <c r="C7653" t="s">
        <v>106</v>
      </c>
      <c r="D7653" t="s">
        <v>1256</v>
      </c>
      <c r="E7653" t="s">
        <v>1241</v>
      </c>
      <c r="F7653" t="s">
        <v>47</v>
      </c>
      <c r="G7653" t="s">
        <v>554</v>
      </c>
      <c r="H7653" t="s">
        <v>1008</v>
      </c>
      <c r="I7653" t="s">
        <v>1041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</row>
    <row r="7654" spans="1:39" x14ac:dyDescent="0.25">
      <c r="A7654" s="2" t="str">
        <f t="shared" si="342"/>
        <v>CB7 Additional Action PathwayWalesBECCSAdditional demand hydrogen</v>
      </c>
      <c r="B7654" t="str">
        <f t="shared" si="343"/>
        <v>CB7 Additional Action Pathway</v>
      </c>
      <c r="C7654" t="s">
        <v>106</v>
      </c>
      <c r="D7654" t="s">
        <v>1256</v>
      </c>
      <c r="E7654" t="s">
        <v>1242</v>
      </c>
      <c r="F7654" t="s">
        <v>47</v>
      </c>
      <c r="G7654" t="s">
        <v>343</v>
      </c>
      <c r="H7654" t="s">
        <v>1008</v>
      </c>
      <c r="I7654" t="s">
        <v>1041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</row>
    <row r="7655" spans="1:39" x14ac:dyDescent="0.25">
      <c r="A7655" s="2" t="str">
        <f t="shared" si="342"/>
        <v>CB7 Additional Action PathwayWalesDACCSAdditional demand hydrogen</v>
      </c>
      <c r="B7655" t="str">
        <f t="shared" si="343"/>
        <v>CB7 Additional Action Pathway</v>
      </c>
      <c r="C7655" t="s">
        <v>106</v>
      </c>
      <c r="D7655" t="s">
        <v>1256</v>
      </c>
      <c r="E7655" t="s">
        <v>1242</v>
      </c>
      <c r="F7655" t="s">
        <v>47</v>
      </c>
      <c r="G7655" t="s">
        <v>550</v>
      </c>
      <c r="H7655" t="s">
        <v>1008</v>
      </c>
      <c r="I7655" t="s">
        <v>1041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</row>
    <row r="7656" spans="1:39" x14ac:dyDescent="0.25">
      <c r="A7656" s="2" t="str">
        <f t="shared" si="342"/>
        <v>CB7 Additional Action PathwayWalesEnhanced Weathering and BiocharAdditional demand hydrogen</v>
      </c>
      <c r="B7656" t="str">
        <f t="shared" si="343"/>
        <v>CB7 Additional Action Pathway</v>
      </c>
      <c r="C7656" t="s">
        <v>106</v>
      </c>
      <c r="D7656" t="s">
        <v>1256</v>
      </c>
      <c r="E7656" t="s">
        <v>1242</v>
      </c>
      <c r="F7656" t="s">
        <v>47</v>
      </c>
      <c r="G7656" t="s">
        <v>552</v>
      </c>
      <c r="H7656" t="s">
        <v>1008</v>
      </c>
      <c r="I7656" t="s">
        <v>1041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>
        <v>0</v>
      </c>
      <c r="AJ7656">
        <v>0</v>
      </c>
      <c r="AK7656">
        <v>0</v>
      </c>
      <c r="AL7656">
        <v>0</v>
      </c>
      <c r="AM7656">
        <v>0</v>
      </c>
    </row>
    <row r="7657" spans="1:39" x14ac:dyDescent="0.25">
      <c r="A7657" s="2" t="str">
        <f t="shared" si="342"/>
        <v>CB7 Additional Action PathwayWalesWood in constructionAdditional demand hydrogen</v>
      </c>
      <c r="B7657" t="str">
        <f t="shared" si="343"/>
        <v>CB7 Additional Action Pathway</v>
      </c>
      <c r="C7657" t="s">
        <v>106</v>
      </c>
      <c r="D7657" t="s">
        <v>1256</v>
      </c>
      <c r="E7657" t="s">
        <v>1242</v>
      </c>
      <c r="F7657" t="s">
        <v>47</v>
      </c>
      <c r="G7657" t="s">
        <v>554</v>
      </c>
      <c r="H7657" t="s">
        <v>1008</v>
      </c>
      <c r="I7657" t="s">
        <v>1041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</row>
    <row r="7658" spans="1:39" x14ac:dyDescent="0.25">
      <c r="A7658" s="2" t="str">
        <f t="shared" si="342"/>
        <v>CB7 Additional Action PathwayNorthern IrelandBECCSAdditional demand hydrogen</v>
      </c>
      <c r="B7658" t="str">
        <f t="shared" si="343"/>
        <v>CB7 Additional Action Pathway</v>
      </c>
      <c r="C7658" t="s">
        <v>106</v>
      </c>
      <c r="D7658" t="s">
        <v>1256</v>
      </c>
      <c r="E7658" t="s">
        <v>1243</v>
      </c>
      <c r="F7658" t="s">
        <v>47</v>
      </c>
      <c r="G7658" t="s">
        <v>343</v>
      </c>
      <c r="H7658" t="s">
        <v>1008</v>
      </c>
      <c r="I7658" t="s">
        <v>1041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</row>
    <row r="7659" spans="1:39" x14ac:dyDescent="0.25">
      <c r="A7659" s="2" t="str">
        <f t="shared" si="342"/>
        <v>CB7 Additional Action PathwayNorthern IrelandDACCSAdditional demand hydrogen</v>
      </c>
      <c r="B7659" t="str">
        <f t="shared" si="343"/>
        <v>CB7 Additional Action Pathway</v>
      </c>
      <c r="C7659" t="s">
        <v>106</v>
      </c>
      <c r="D7659" t="s">
        <v>1256</v>
      </c>
      <c r="E7659" t="s">
        <v>1243</v>
      </c>
      <c r="F7659" t="s">
        <v>47</v>
      </c>
      <c r="G7659" t="s">
        <v>550</v>
      </c>
      <c r="H7659" t="s">
        <v>1008</v>
      </c>
      <c r="I7659" t="s">
        <v>1041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</row>
    <row r="7660" spans="1:39" x14ac:dyDescent="0.25">
      <c r="A7660" s="2" t="str">
        <f t="shared" si="342"/>
        <v>CB7 Additional Action PathwayNorthern IrelandEnhanced Weathering and BiocharAdditional demand hydrogen</v>
      </c>
      <c r="B7660" t="str">
        <f t="shared" si="343"/>
        <v>CB7 Additional Action Pathway</v>
      </c>
      <c r="C7660" t="s">
        <v>106</v>
      </c>
      <c r="D7660" t="s">
        <v>1256</v>
      </c>
      <c r="E7660" t="s">
        <v>1243</v>
      </c>
      <c r="F7660" t="s">
        <v>47</v>
      </c>
      <c r="G7660" t="s">
        <v>552</v>
      </c>
      <c r="H7660" t="s">
        <v>1008</v>
      </c>
      <c r="I7660" t="s">
        <v>1041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J7660">
        <v>0</v>
      </c>
      <c r="AK7660">
        <v>0</v>
      </c>
      <c r="AL7660">
        <v>0</v>
      </c>
      <c r="AM7660">
        <v>0</v>
      </c>
    </row>
    <row r="7661" spans="1:39" x14ac:dyDescent="0.25">
      <c r="A7661" s="2" t="str">
        <f t="shared" si="342"/>
        <v>CB7 Additional Action PathwayNorthern IrelandWood in constructionAdditional demand hydrogen</v>
      </c>
      <c r="B7661" t="str">
        <f t="shared" si="343"/>
        <v>CB7 Additional Action Pathway</v>
      </c>
      <c r="C7661" t="s">
        <v>106</v>
      </c>
      <c r="D7661" t="s">
        <v>1256</v>
      </c>
      <c r="E7661" t="s">
        <v>1243</v>
      </c>
      <c r="F7661" t="s">
        <v>47</v>
      </c>
      <c r="G7661" t="s">
        <v>554</v>
      </c>
      <c r="H7661" t="s">
        <v>1008</v>
      </c>
      <c r="I7661" t="s">
        <v>1041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J7661">
        <v>0</v>
      </c>
      <c r="AK7661">
        <v>0</v>
      </c>
      <c r="AL7661">
        <v>0</v>
      </c>
      <c r="AM7661">
        <v>0</v>
      </c>
    </row>
    <row r="7662" spans="1:39" x14ac:dyDescent="0.25">
      <c r="A7662" s="2" t="str">
        <f t="shared" si="342"/>
        <v>CB7 Additional Action PathwayUnited KingdomBECCSAdditional capital expenditure</v>
      </c>
      <c r="B7662" t="str">
        <f t="shared" si="343"/>
        <v>CB7 Additional Action Pathway</v>
      </c>
      <c r="C7662" t="s">
        <v>106</v>
      </c>
      <c r="D7662" t="s">
        <v>1256</v>
      </c>
      <c r="E7662" t="s">
        <v>95</v>
      </c>
      <c r="F7662" t="s">
        <v>47</v>
      </c>
      <c r="G7662" t="s">
        <v>343</v>
      </c>
      <c r="H7662" t="s">
        <v>179</v>
      </c>
      <c r="I7662" t="s">
        <v>97</v>
      </c>
      <c r="J7662">
        <v>0</v>
      </c>
      <c r="K7662">
        <v>0</v>
      </c>
      <c r="L7662">
        <v>0</v>
      </c>
      <c r="M7662">
        <v>0</v>
      </c>
      <c r="N7662">
        <v>44.587517206661893</v>
      </c>
      <c r="O7662">
        <v>129.99993355231459</v>
      </c>
      <c r="P7662">
        <v>207.84566286782311</v>
      </c>
      <c r="Q7662">
        <v>2044.8172029062789</v>
      </c>
      <c r="R7662">
        <v>2217.370581010679</v>
      </c>
      <c r="S7662">
        <v>2231.9655499267351</v>
      </c>
      <c r="T7662">
        <v>2115.9517427213418</v>
      </c>
      <c r="U7662">
        <v>1699.280629602079</v>
      </c>
      <c r="V7662">
        <v>1481.8983401822011</v>
      </c>
      <c r="W7662">
        <v>1563.6999226953551</v>
      </c>
      <c r="X7662">
        <v>1596.6700014595281</v>
      </c>
      <c r="Y7662">
        <v>1332.5339597171669</v>
      </c>
      <c r="Z7662">
        <v>1759.724444100468</v>
      </c>
      <c r="AA7662">
        <v>1589.2490037415221</v>
      </c>
      <c r="AB7662">
        <v>1203.4984789935811</v>
      </c>
      <c r="AC7662">
        <v>1116.6535645425249</v>
      </c>
      <c r="AD7662">
        <v>890.16560443751325</v>
      </c>
      <c r="AE7662">
        <v>845.41730350497232</v>
      </c>
      <c r="AF7662">
        <v>771.36917519281837</v>
      </c>
      <c r="AG7662">
        <v>955.10219621125248</v>
      </c>
      <c r="AH7662">
        <v>1531.1232496969239</v>
      </c>
      <c r="AI7662">
        <v>610.2010666061708</v>
      </c>
      <c r="AJ7662">
        <v>599.58089458438621</v>
      </c>
      <c r="AK7662">
        <v>607.08816804793162</v>
      </c>
      <c r="AL7662">
        <v>657.62208538144353</v>
      </c>
      <c r="AM7662">
        <v>607.48052149822206</v>
      </c>
    </row>
    <row r="7663" spans="1:39" x14ac:dyDescent="0.25">
      <c r="A7663" s="2" t="str">
        <f t="shared" si="342"/>
        <v>CB7 Additional Action PathwayUnited KingdomDACCSAdditional capital expenditure</v>
      </c>
      <c r="B7663" t="str">
        <f t="shared" si="343"/>
        <v>CB7 Additional Action Pathway</v>
      </c>
      <c r="C7663" t="s">
        <v>106</v>
      </c>
      <c r="D7663" t="s">
        <v>1256</v>
      </c>
      <c r="E7663" t="s">
        <v>95</v>
      </c>
      <c r="F7663" t="s">
        <v>47</v>
      </c>
      <c r="G7663" t="s">
        <v>550</v>
      </c>
      <c r="H7663" t="s">
        <v>179</v>
      </c>
      <c r="I7663" t="s">
        <v>97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235.14499176298051</v>
      </c>
      <c r="U7663">
        <v>479.11348737530471</v>
      </c>
      <c r="V7663">
        <v>647.3157089835654</v>
      </c>
      <c r="W7663">
        <v>1029.808392627016</v>
      </c>
      <c r="X7663">
        <v>1542.897674921815</v>
      </c>
      <c r="Y7663">
        <v>1464.9710632355641</v>
      </c>
      <c r="Z7663">
        <v>1294.112946322525</v>
      </c>
      <c r="AA7663">
        <v>1475.4129751583091</v>
      </c>
      <c r="AB7663">
        <v>1615.796506638055</v>
      </c>
      <c r="AC7663">
        <v>1715.3482909828681</v>
      </c>
      <c r="AD7663">
        <v>1749.554959433108</v>
      </c>
      <c r="AE7663">
        <v>1782.9548815381379</v>
      </c>
      <c r="AF7663">
        <v>1599.9677639074471</v>
      </c>
      <c r="AG7663">
        <v>1560.8716492826229</v>
      </c>
      <c r="AH7663">
        <v>1600.504819906527</v>
      </c>
      <c r="AI7663">
        <v>1513.0535697027269</v>
      </c>
      <c r="AJ7663">
        <v>1494.386728496143</v>
      </c>
      <c r="AK7663">
        <v>1448.691529922989</v>
      </c>
      <c r="AL7663">
        <v>690.54373945337238</v>
      </c>
      <c r="AM7663">
        <v>0</v>
      </c>
    </row>
    <row r="7664" spans="1:39" x14ac:dyDescent="0.25">
      <c r="A7664" s="2" t="str">
        <f t="shared" si="342"/>
        <v>CB7 Additional Action PathwayUnited KingdomEnhanced Weathering and BiocharAdditional capital expenditure</v>
      </c>
      <c r="B7664" t="str">
        <f t="shared" si="343"/>
        <v>CB7 Additional Action Pathway</v>
      </c>
      <c r="C7664" t="s">
        <v>106</v>
      </c>
      <c r="D7664" t="s">
        <v>1256</v>
      </c>
      <c r="E7664" t="s">
        <v>95</v>
      </c>
      <c r="F7664" t="s">
        <v>47</v>
      </c>
      <c r="G7664" t="s">
        <v>552</v>
      </c>
      <c r="H7664" t="s">
        <v>179</v>
      </c>
      <c r="I7664" t="s">
        <v>97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8.55167066002711</v>
      </c>
      <c r="T7664">
        <v>0</v>
      </c>
      <c r="U7664">
        <v>0</v>
      </c>
      <c r="V7664">
        <v>0</v>
      </c>
      <c r="W7664">
        <v>0</v>
      </c>
      <c r="X7664">
        <v>15.073387484300749</v>
      </c>
      <c r="Y7664">
        <v>0</v>
      </c>
      <c r="Z7664">
        <v>0</v>
      </c>
      <c r="AA7664">
        <v>0</v>
      </c>
      <c r="AB7664">
        <v>0</v>
      </c>
      <c r="AC7664">
        <v>37.88955685321519</v>
      </c>
      <c r="AD7664">
        <v>0</v>
      </c>
      <c r="AE7664">
        <v>0</v>
      </c>
      <c r="AF7664">
        <v>0</v>
      </c>
      <c r="AG7664">
        <v>0</v>
      </c>
      <c r="AH7664">
        <v>73.926927035907411</v>
      </c>
      <c r="AI7664">
        <v>0</v>
      </c>
      <c r="AJ7664">
        <v>0</v>
      </c>
      <c r="AK7664">
        <v>0</v>
      </c>
      <c r="AL7664">
        <v>0</v>
      </c>
      <c r="AM7664">
        <v>0</v>
      </c>
    </row>
    <row r="7665" spans="1:39" x14ac:dyDescent="0.25">
      <c r="A7665" s="2" t="str">
        <f t="shared" si="342"/>
        <v>CB7 Additional Action PathwayUnited KingdomWood in constructionAdditional capital expenditure</v>
      </c>
      <c r="B7665" t="str">
        <f t="shared" si="343"/>
        <v>CB7 Additional Action Pathway</v>
      </c>
      <c r="C7665" t="s">
        <v>106</v>
      </c>
      <c r="D7665" t="s">
        <v>1256</v>
      </c>
      <c r="E7665" t="s">
        <v>95</v>
      </c>
      <c r="F7665" t="s">
        <v>47</v>
      </c>
      <c r="G7665" t="s">
        <v>554</v>
      </c>
      <c r="H7665" t="s">
        <v>179</v>
      </c>
      <c r="I7665" t="s">
        <v>97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J7665">
        <v>0</v>
      </c>
      <c r="AK7665">
        <v>0</v>
      </c>
      <c r="AL7665">
        <v>0</v>
      </c>
      <c r="AM7665">
        <v>0</v>
      </c>
    </row>
    <row r="7666" spans="1:39" x14ac:dyDescent="0.25">
      <c r="A7666" s="2" t="str">
        <f t="shared" si="342"/>
        <v>CB7 Additional Action PathwayScotlandBECCSAdditional capital expenditure</v>
      </c>
      <c r="B7666" t="str">
        <f t="shared" si="343"/>
        <v>CB7 Additional Action Pathway</v>
      </c>
      <c r="C7666" t="s">
        <v>106</v>
      </c>
      <c r="D7666" t="s">
        <v>1256</v>
      </c>
      <c r="E7666" t="s">
        <v>1241</v>
      </c>
      <c r="F7666" t="s">
        <v>47</v>
      </c>
      <c r="G7666" t="s">
        <v>343</v>
      </c>
      <c r="H7666" t="s">
        <v>179</v>
      </c>
      <c r="I7666" t="s">
        <v>97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64.007246657729524</v>
      </c>
      <c r="R7666">
        <v>55.328983476453168</v>
      </c>
      <c r="S7666">
        <v>77.375172600068893</v>
      </c>
      <c r="T7666">
        <v>74.359856150772529</v>
      </c>
      <c r="U7666">
        <v>37.490776748457002</v>
      </c>
      <c r="V7666">
        <v>49.696807413854657</v>
      </c>
      <c r="W7666">
        <v>57.93664894914864</v>
      </c>
      <c r="X7666">
        <v>61.960704915267513</v>
      </c>
      <c r="Y7666">
        <v>89.048129267909104</v>
      </c>
      <c r="Z7666">
        <v>99.544856634967701</v>
      </c>
      <c r="AA7666">
        <v>146.5477784392688</v>
      </c>
      <c r="AB7666">
        <v>86.029947911975512</v>
      </c>
      <c r="AC7666">
        <v>76.982054674159372</v>
      </c>
      <c r="AD7666">
        <v>63.732277568172151</v>
      </c>
      <c r="AE7666">
        <v>59.458706833722218</v>
      </c>
      <c r="AF7666">
        <v>56.858919938373347</v>
      </c>
      <c r="AG7666">
        <v>66.25276328075266</v>
      </c>
      <c r="AH7666">
        <v>92.874299284260815</v>
      </c>
      <c r="AI7666">
        <v>50.098551649323852</v>
      </c>
      <c r="AJ7666">
        <v>50.25265042145756</v>
      </c>
      <c r="AK7666">
        <v>51.836483312835291</v>
      </c>
      <c r="AL7666">
        <v>57.284874834720071</v>
      </c>
      <c r="AM7666">
        <v>52.58674093513654</v>
      </c>
    </row>
    <row r="7667" spans="1:39" x14ac:dyDescent="0.25">
      <c r="A7667" s="2" t="str">
        <f t="shared" si="342"/>
        <v>CB7 Additional Action PathwayScotlandDACCSAdditional capital expenditure</v>
      </c>
      <c r="B7667" t="str">
        <f t="shared" si="343"/>
        <v>CB7 Additional Action Pathway</v>
      </c>
      <c r="C7667" t="s">
        <v>106</v>
      </c>
      <c r="D7667" t="s">
        <v>1256</v>
      </c>
      <c r="E7667" t="s">
        <v>1241</v>
      </c>
      <c r="F7667" t="s">
        <v>47</v>
      </c>
      <c r="G7667" t="s">
        <v>550</v>
      </c>
      <c r="H7667" t="s">
        <v>179</v>
      </c>
      <c r="I7667" t="s">
        <v>97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140.08637807156279</v>
      </c>
      <c r="U7667">
        <v>285.42931162784112</v>
      </c>
      <c r="V7667">
        <v>385.63489045829431</v>
      </c>
      <c r="W7667">
        <v>613.50287220332848</v>
      </c>
      <c r="X7667">
        <v>919.17308293214523</v>
      </c>
      <c r="Y7667">
        <v>872.74871852331455</v>
      </c>
      <c r="Z7667">
        <v>770.96090419214238</v>
      </c>
      <c r="AA7667">
        <v>878.96943200920532</v>
      </c>
      <c r="AB7667">
        <v>962.60217416735168</v>
      </c>
      <c r="AC7667">
        <v>1021.9096201600061</v>
      </c>
      <c r="AD7667">
        <v>1042.2880609388731</v>
      </c>
      <c r="AE7667">
        <v>1062.1858868737841</v>
      </c>
      <c r="AF7667">
        <v>953.17228488103206</v>
      </c>
      <c r="AG7667">
        <v>929.88098255134992</v>
      </c>
      <c r="AH7667">
        <v>953.49223313580353</v>
      </c>
      <c r="AI7667">
        <v>799.3490556920068</v>
      </c>
      <c r="AJ7667">
        <v>709.20048132020361</v>
      </c>
      <c r="AK7667">
        <v>624.05173596682585</v>
      </c>
      <c r="AL7667">
        <v>268.54478756520029</v>
      </c>
      <c r="AM7667">
        <v>0</v>
      </c>
    </row>
    <row r="7668" spans="1:39" x14ac:dyDescent="0.25">
      <c r="A7668" s="2" t="str">
        <f t="shared" si="342"/>
        <v>CB7 Additional Action PathwayScotlandEnhanced Weathering and BiocharAdditional capital expenditure</v>
      </c>
      <c r="B7668" t="str">
        <f t="shared" si="343"/>
        <v>CB7 Additional Action Pathway</v>
      </c>
      <c r="C7668" t="s">
        <v>106</v>
      </c>
      <c r="D7668" t="s">
        <v>1256</v>
      </c>
      <c r="E7668" t="s">
        <v>1241</v>
      </c>
      <c r="F7668" t="s">
        <v>47</v>
      </c>
      <c r="G7668" t="s">
        <v>552</v>
      </c>
      <c r="H7668" t="s">
        <v>179</v>
      </c>
      <c r="I7668" t="s">
        <v>97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1.047189419319035</v>
      </c>
      <c r="T7668">
        <v>0</v>
      </c>
      <c r="U7668">
        <v>0</v>
      </c>
      <c r="V7668">
        <v>0</v>
      </c>
      <c r="W7668">
        <v>0</v>
      </c>
      <c r="X7668">
        <v>1.8458021262018141</v>
      </c>
      <c r="Y7668">
        <v>0</v>
      </c>
      <c r="Z7668">
        <v>0</v>
      </c>
      <c r="AA7668">
        <v>0</v>
      </c>
      <c r="AB7668">
        <v>0</v>
      </c>
      <c r="AC7668">
        <v>4.6397417085807433</v>
      </c>
      <c r="AD7668">
        <v>0</v>
      </c>
      <c r="AE7668">
        <v>0</v>
      </c>
      <c r="AF7668">
        <v>0</v>
      </c>
      <c r="AG7668">
        <v>0</v>
      </c>
      <c r="AH7668">
        <v>9.0526750704554342</v>
      </c>
      <c r="AI7668">
        <v>0</v>
      </c>
      <c r="AJ7668">
        <v>0</v>
      </c>
      <c r="AK7668">
        <v>0</v>
      </c>
      <c r="AL7668">
        <v>0</v>
      </c>
      <c r="AM7668">
        <v>0</v>
      </c>
    </row>
    <row r="7669" spans="1:39" x14ac:dyDescent="0.25">
      <c r="A7669" s="2" t="str">
        <f t="shared" si="342"/>
        <v>CB7 Additional Action PathwayScotlandWood in constructionAdditional capital expenditure</v>
      </c>
      <c r="B7669" t="str">
        <f t="shared" si="343"/>
        <v>CB7 Additional Action Pathway</v>
      </c>
      <c r="C7669" t="s">
        <v>106</v>
      </c>
      <c r="D7669" t="s">
        <v>1256</v>
      </c>
      <c r="E7669" t="s">
        <v>1241</v>
      </c>
      <c r="F7669" t="s">
        <v>47</v>
      </c>
      <c r="G7669" t="s">
        <v>554</v>
      </c>
      <c r="H7669" t="s">
        <v>179</v>
      </c>
      <c r="I7669" t="s">
        <v>97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</row>
    <row r="7670" spans="1:39" x14ac:dyDescent="0.25">
      <c r="A7670" s="2" t="str">
        <f t="shared" si="342"/>
        <v>CB7 Additional Action PathwayWalesBECCSAdditional capital expenditure</v>
      </c>
      <c r="B7670" t="str">
        <f t="shared" si="343"/>
        <v>CB7 Additional Action Pathway</v>
      </c>
      <c r="C7670" t="s">
        <v>106</v>
      </c>
      <c r="D7670" t="s">
        <v>1256</v>
      </c>
      <c r="E7670" t="s">
        <v>1242</v>
      </c>
      <c r="F7670" t="s">
        <v>47</v>
      </c>
      <c r="G7670" t="s">
        <v>343</v>
      </c>
      <c r="H7670" t="s">
        <v>179</v>
      </c>
      <c r="I7670" t="s">
        <v>97</v>
      </c>
      <c r="J7670">
        <v>0</v>
      </c>
      <c r="K7670">
        <v>0</v>
      </c>
      <c r="L7670">
        <v>0</v>
      </c>
      <c r="M7670">
        <v>0</v>
      </c>
      <c r="N7670">
        <v>2.0903297789888202</v>
      </c>
      <c r="O7670">
        <v>6.0945921503422378</v>
      </c>
      <c r="P7670">
        <v>9.7441168682378922</v>
      </c>
      <c r="Q7670">
        <v>87.091359047552331</v>
      </c>
      <c r="R7670">
        <v>76.921648239122689</v>
      </c>
      <c r="S7670">
        <v>77.672389440563848</v>
      </c>
      <c r="T7670">
        <v>72.295503751362361</v>
      </c>
      <c r="U7670">
        <v>18.472946372192531</v>
      </c>
      <c r="V7670">
        <v>29.13280302644495</v>
      </c>
      <c r="W7670">
        <v>31.29163997908401</v>
      </c>
      <c r="X7670">
        <v>35.217128851875927</v>
      </c>
      <c r="Y7670">
        <v>69.960766012636228</v>
      </c>
      <c r="Z7670">
        <v>74.753744569014287</v>
      </c>
      <c r="AA7670">
        <v>104.0228488218066</v>
      </c>
      <c r="AB7670">
        <v>68.434958988076488</v>
      </c>
      <c r="AC7670">
        <v>63.883137821180839</v>
      </c>
      <c r="AD7670">
        <v>45.370721283966922</v>
      </c>
      <c r="AE7670">
        <v>44.467065265171627</v>
      </c>
      <c r="AF7670">
        <v>38.403702821468187</v>
      </c>
      <c r="AG7670">
        <v>51.403010910339141</v>
      </c>
      <c r="AH7670">
        <v>90.987663969950574</v>
      </c>
      <c r="AI7670">
        <v>24.228404583579088</v>
      </c>
      <c r="AJ7670">
        <v>23.747850538401931</v>
      </c>
      <c r="AK7670">
        <v>23.581717868886681</v>
      </c>
      <c r="AL7670">
        <v>23.765251018427868</v>
      </c>
      <c r="AM7670">
        <v>22.385854644776011</v>
      </c>
    </row>
    <row r="7671" spans="1:39" x14ac:dyDescent="0.25">
      <c r="A7671" s="2" t="str">
        <f t="shared" si="342"/>
        <v>CB7 Additional Action PathwayWalesDACCSAdditional capital expenditure</v>
      </c>
      <c r="B7671" t="str">
        <f t="shared" si="343"/>
        <v>CB7 Additional Action Pathway</v>
      </c>
      <c r="C7671" t="s">
        <v>106</v>
      </c>
      <c r="D7671" t="s">
        <v>1256</v>
      </c>
      <c r="E7671" t="s">
        <v>1242</v>
      </c>
      <c r="F7671" t="s">
        <v>47</v>
      </c>
      <c r="G7671" t="s">
        <v>550</v>
      </c>
      <c r="H7671" t="s">
        <v>179</v>
      </c>
      <c r="I7671" t="s">
        <v>97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29.39312397037256</v>
      </c>
      <c r="U7671">
        <v>59.889185921913082</v>
      </c>
      <c r="V7671">
        <v>80.914463622945675</v>
      </c>
      <c r="W7671">
        <v>128.726049078377</v>
      </c>
      <c r="X7671">
        <v>192.8622093652269</v>
      </c>
      <c r="Y7671">
        <v>183.12138290444551</v>
      </c>
      <c r="Z7671">
        <v>161.76411829031559</v>
      </c>
      <c r="AA7671">
        <v>184.42662189478861</v>
      </c>
      <c r="AB7671">
        <v>201.97456332975679</v>
      </c>
      <c r="AC7671">
        <v>214.41853637285851</v>
      </c>
      <c r="AD7671">
        <v>218.6943699291385</v>
      </c>
      <c r="AE7671">
        <v>222.86936019226721</v>
      </c>
      <c r="AF7671">
        <v>199.9959704884308</v>
      </c>
      <c r="AG7671">
        <v>195.10895616032789</v>
      </c>
      <c r="AH7671">
        <v>200.06310248831591</v>
      </c>
      <c r="AI7671">
        <v>189.13169621284089</v>
      </c>
      <c r="AJ7671">
        <v>186.7983410620179</v>
      </c>
      <c r="AK7671">
        <v>181.0864412403736</v>
      </c>
      <c r="AL7671">
        <v>86.317967431671548</v>
      </c>
      <c r="AM7671">
        <v>0</v>
      </c>
    </row>
    <row r="7672" spans="1:39" x14ac:dyDescent="0.25">
      <c r="A7672" s="2" t="str">
        <f t="shared" si="342"/>
        <v>CB7 Additional Action PathwayWalesEnhanced Weathering and BiocharAdditional capital expenditure</v>
      </c>
      <c r="B7672" t="str">
        <f t="shared" si="343"/>
        <v>CB7 Additional Action Pathway</v>
      </c>
      <c r="C7672" t="s">
        <v>106</v>
      </c>
      <c r="D7672" t="s">
        <v>1256</v>
      </c>
      <c r="E7672" t="s">
        <v>1242</v>
      </c>
      <c r="F7672" t="s">
        <v>47</v>
      </c>
      <c r="G7672" t="s">
        <v>552</v>
      </c>
      <c r="H7672" t="s">
        <v>179</v>
      </c>
      <c r="I7672" t="s">
        <v>97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.35923454782787068</v>
      </c>
      <c r="T7672">
        <v>0</v>
      </c>
      <c r="U7672">
        <v>0</v>
      </c>
      <c r="V7672">
        <v>0</v>
      </c>
      <c r="W7672">
        <v>0</v>
      </c>
      <c r="X7672">
        <v>0.63319575231863501</v>
      </c>
      <c r="Y7672">
        <v>0</v>
      </c>
      <c r="Z7672">
        <v>0</v>
      </c>
      <c r="AA7672">
        <v>0</v>
      </c>
      <c r="AB7672">
        <v>0</v>
      </c>
      <c r="AC7672">
        <v>1.5916466342870139</v>
      </c>
      <c r="AD7672">
        <v>0</v>
      </c>
      <c r="AE7672">
        <v>0</v>
      </c>
      <c r="AF7672">
        <v>0</v>
      </c>
      <c r="AG7672">
        <v>0</v>
      </c>
      <c r="AH7672">
        <v>3.1054874844728881</v>
      </c>
      <c r="AI7672">
        <v>0</v>
      </c>
      <c r="AJ7672">
        <v>0</v>
      </c>
      <c r="AK7672">
        <v>0</v>
      </c>
      <c r="AL7672">
        <v>0</v>
      </c>
      <c r="AM7672">
        <v>0</v>
      </c>
    </row>
    <row r="7673" spans="1:39" x14ac:dyDescent="0.25">
      <c r="A7673" s="2" t="str">
        <f t="shared" si="342"/>
        <v>CB7 Additional Action PathwayWalesWood in constructionAdditional capital expenditure</v>
      </c>
      <c r="B7673" t="str">
        <f t="shared" si="343"/>
        <v>CB7 Additional Action Pathway</v>
      </c>
      <c r="C7673" t="s">
        <v>106</v>
      </c>
      <c r="D7673" t="s">
        <v>1256</v>
      </c>
      <c r="E7673" t="s">
        <v>1242</v>
      </c>
      <c r="F7673" t="s">
        <v>47</v>
      </c>
      <c r="G7673" t="s">
        <v>554</v>
      </c>
      <c r="H7673" t="s">
        <v>179</v>
      </c>
      <c r="I7673" t="s">
        <v>97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</row>
    <row r="7674" spans="1:39" x14ac:dyDescent="0.25">
      <c r="A7674" s="2" t="str">
        <f t="shared" si="342"/>
        <v>CB7 Additional Action PathwayNorthern IrelandBECCSAdditional capital expenditure</v>
      </c>
      <c r="B7674" t="str">
        <f t="shared" si="343"/>
        <v>CB7 Additional Action Pathway</v>
      </c>
      <c r="C7674" t="s">
        <v>106</v>
      </c>
      <c r="D7674" t="s">
        <v>1256</v>
      </c>
      <c r="E7674" t="s">
        <v>1243</v>
      </c>
      <c r="F7674" t="s">
        <v>47</v>
      </c>
      <c r="G7674" t="s">
        <v>343</v>
      </c>
      <c r="H7674" t="s">
        <v>179</v>
      </c>
      <c r="I7674" t="s">
        <v>97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2.3125111454405669</v>
      </c>
      <c r="R7674">
        <v>1.661816597012026</v>
      </c>
      <c r="S7674">
        <v>1.4356631437704499</v>
      </c>
      <c r="T7674">
        <v>1.1850169196983471</v>
      </c>
      <c r="U7674">
        <v>0.3110888300129413</v>
      </c>
      <c r="V7674">
        <v>2.3454394395819622</v>
      </c>
      <c r="W7674">
        <v>1.83525736328055</v>
      </c>
      <c r="X7674">
        <v>11.574545966532011</v>
      </c>
      <c r="Y7674">
        <v>12.599014834225031</v>
      </c>
      <c r="Z7674">
        <v>14.83103162603792</v>
      </c>
      <c r="AA7674">
        <v>48.084430065934463</v>
      </c>
      <c r="AB7674">
        <v>11.193642587623721</v>
      </c>
      <c r="AC7674">
        <v>9.8411978924295802</v>
      </c>
      <c r="AD7674">
        <v>9.042400777527801</v>
      </c>
      <c r="AE7674">
        <v>8.634477513939613</v>
      </c>
      <c r="AF7674">
        <v>9.3850761935717557</v>
      </c>
      <c r="AG7674">
        <v>9.5883888088674354</v>
      </c>
      <c r="AH7674">
        <v>9.8551852219086786</v>
      </c>
      <c r="AI7674">
        <v>8.4981851429179169</v>
      </c>
      <c r="AJ7674">
        <v>8.3781596492046759</v>
      </c>
      <c r="AK7674">
        <v>8.4688130415701988</v>
      </c>
      <c r="AL7674">
        <v>9.0472541474706301</v>
      </c>
      <c r="AM7674">
        <v>8.2275312979501365</v>
      </c>
    </row>
    <row r="7675" spans="1:39" x14ac:dyDescent="0.25">
      <c r="A7675" s="2" t="str">
        <f t="shared" ref="A7675:A7709" si="344">CONCATENATE(B7675,E7675,G7675,H7675)</f>
        <v>CB7 Additional Action PathwayNorthern IrelandDACCSAdditional capital expenditure</v>
      </c>
      <c r="B7675" t="str">
        <f t="shared" ref="B7675:B7709" si="345">CONCATENATE("CB7 ", D7675)</f>
        <v>CB7 Additional Action Pathway</v>
      </c>
      <c r="C7675" t="s">
        <v>106</v>
      </c>
      <c r="D7675" t="s">
        <v>1256</v>
      </c>
      <c r="E7675" t="s">
        <v>1243</v>
      </c>
      <c r="F7675" t="s">
        <v>47</v>
      </c>
      <c r="G7675" t="s">
        <v>550</v>
      </c>
      <c r="H7675" t="s">
        <v>179</v>
      </c>
      <c r="I7675" t="s">
        <v>97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J7675">
        <v>0</v>
      </c>
      <c r="AK7675">
        <v>0</v>
      </c>
      <c r="AL7675">
        <v>0</v>
      </c>
      <c r="AM7675">
        <v>0</v>
      </c>
    </row>
    <row r="7676" spans="1:39" x14ac:dyDescent="0.25">
      <c r="A7676" s="2" t="str">
        <f t="shared" si="344"/>
        <v>CB7 Additional Action PathwayNorthern IrelandEnhanced Weathering and BiocharAdditional capital expenditure</v>
      </c>
      <c r="B7676" t="str">
        <f t="shared" si="345"/>
        <v>CB7 Additional Action Pathway</v>
      </c>
      <c r="C7676" t="s">
        <v>106</v>
      </c>
      <c r="D7676" t="s">
        <v>1256</v>
      </c>
      <c r="E7676" t="s">
        <v>1243</v>
      </c>
      <c r="F7676" t="s">
        <v>47</v>
      </c>
      <c r="G7676" t="s">
        <v>552</v>
      </c>
      <c r="H7676" t="s">
        <v>179</v>
      </c>
      <c r="I7676" t="s">
        <v>97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.25219962617876251</v>
      </c>
      <c r="T7676">
        <v>0</v>
      </c>
      <c r="U7676">
        <v>0</v>
      </c>
      <c r="V7676">
        <v>0</v>
      </c>
      <c r="W7676">
        <v>0</v>
      </c>
      <c r="X7676">
        <v>0.44453333622371222</v>
      </c>
      <c r="Y7676">
        <v>0</v>
      </c>
      <c r="Z7676">
        <v>0</v>
      </c>
      <c r="AA7676">
        <v>0</v>
      </c>
      <c r="AB7676">
        <v>0</v>
      </c>
      <c r="AC7676">
        <v>1.117411141559274</v>
      </c>
      <c r="AD7676">
        <v>0</v>
      </c>
      <c r="AE7676">
        <v>0</v>
      </c>
      <c r="AF7676">
        <v>0</v>
      </c>
      <c r="AG7676">
        <v>0</v>
      </c>
      <c r="AH7676">
        <v>2.1801989464057998</v>
      </c>
      <c r="AI7676">
        <v>0</v>
      </c>
      <c r="AJ7676">
        <v>0</v>
      </c>
      <c r="AK7676">
        <v>0</v>
      </c>
      <c r="AL7676">
        <v>0</v>
      </c>
      <c r="AM7676">
        <v>0</v>
      </c>
    </row>
    <row r="7677" spans="1:39" x14ac:dyDescent="0.25">
      <c r="A7677" s="2" t="str">
        <f t="shared" si="344"/>
        <v>CB7 Additional Action PathwayNorthern IrelandWood in constructionAdditional capital expenditure</v>
      </c>
      <c r="B7677" t="str">
        <f t="shared" si="345"/>
        <v>CB7 Additional Action Pathway</v>
      </c>
      <c r="C7677" t="s">
        <v>106</v>
      </c>
      <c r="D7677" t="s">
        <v>1256</v>
      </c>
      <c r="E7677" t="s">
        <v>1243</v>
      </c>
      <c r="F7677" t="s">
        <v>47</v>
      </c>
      <c r="G7677" t="s">
        <v>554</v>
      </c>
      <c r="H7677" t="s">
        <v>179</v>
      </c>
      <c r="I7677" t="s">
        <v>97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J7677">
        <v>0</v>
      </c>
      <c r="AK7677">
        <v>0</v>
      </c>
      <c r="AL7677">
        <v>0</v>
      </c>
      <c r="AM7677">
        <v>0</v>
      </c>
    </row>
    <row r="7678" spans="1:39" x14ac:dyDescent="0.25">
      <c r="A7678" s="2" t="str">
        <f t="shared" si="344"/>
        <v>CB7 Additional Action PathwayUnited KingdomBECCSAdditional capital expenditure annualised</v>
      </c>
      <c r="B7678" t="str">
        <f t="shared" si="345"/>
        <v>CB7 Additional Action Pathway</v>
      </c>
      <c r="C7678" t="s">
        <v>106</v>
      </c>
      <c r="D7678" t="s">
        <v>1256</v>
      </c>
      <c r="E7678" t="s">
        <v>95</v>
      </c>
      <c r="F7678" t="s">
        <v>47</v>
      </c>
      <c r="G7678" t="s">
        <v>343</v>
      </c>
      <c r="H7678" t="s">
        <v>1147</v>
      </c>
      <c r="I7678" t="s">
        <v>97</v>
      </c>
      <c r="J7678">
        <v>0</v>
      </c>
      <c r="K7678">
        <v>0</v>
      </c>
      <c r="L7678">
        <v>0</v>
      </c>
      <c r="M7678">
        <v>0</v>
      </c>
      <c r="N7678">
        <v>2.6138208675241841</v>
      </c>
      <c r="O7678">
        <v>10.234710308863781</v>
      </c>
      <c r="P7678">
        <v>22.419092056568299</v>
      </c>
      <c r="Q7678">
        <v>129.611030568112</v>
      </c>
      <c r="R7678">
        <v>248.57273331332851</v>
      </c>
      <c r="S7678">
        <v>367.85861673720609</v>
      </c>
      <c r="T7678">
        <v>480.04053755078098</v>
      </c>
      <c r="U7678">
        <v>574.79649834047052</v>
      </c>
      <c r="V7678">
        <v>655.03465714474248</v>
      </c>
      <c r="W7678">
        <v>739.57012485293558</v>
      </c>
      <c r="X7678">
        <v>825.89093344992227</v>
      </c>
      <c r="Y7678">
        <v>891.60117513671378</v>
      </c>
      <c r="Z7678">
        <v>972.49590170254351</v>
      </c>
      <c r="AA7678">
        <v>1041.9823425515799</v>
      </c>
      <c r="AB7678">
        <v>1096.845484887627</v>
      </c>
      <c r="AC7678">
        <v>1146.434947826725</v>
      </c>
      <c r="AD7678">
        <v>1183.7376395391191</v>
      </c>
      <c r="AE7678">
        <v>1218.458810011582</v>
      </c>
      <c r="AF7678">
        <v>1249.7004327379229</v>
      </c>
      <c r="AG7678">
        <v>1289.8039717357169</v>
      </c>
      <c r="AH7678">
        <v>1357.6671812111199</v>
      </c>
      <c r="AI7678">
        <v>1379.6991556210751</v>
      </c>
      <c r="AJ7678">
        <v>1401.329561425146</v>
      </c>
      <c r="AK7678">
        <v>1423.5133315526259</v>
      </c>
      <c r="AL7678">
        <v>1448.47945228187</v>
      </c>
      <c r="AM7678">
        <v>1470.891184633776</v>
      </c>
    </row>
    <row r="7679" spans="1:39" x14ac:dyDescent="0.25">
      <c r="A7679" s="2" t="str">
        <f t="shared" si="344"/>
        <v>CB7 Additional Action PathwayUnited KingdomDACCSAdditional capital expenditure annualised</v>
      </c>
      <c r="B7679" t="str">
        <f t="shared" si="345"/>
        <v>CB7 Additional Action Pathway</v>
      </c>
      <c r="C7679" t="s">
        <v>106</v>
      </c>
      <c r="D7679" t="s">
        <v>1256</v>
      </c>
      <c r="E7679" t="s">
        <v>95</v>
      </c>
      <c r="F7679" t="s">
        <v>47</v>
      </c>
      <c r="G7679" t="s">
        <v>550</v>
      </c>
      <c r="H7679" t="s">
        <v>1147</v>
      </c>
      <c r="I7679" t="s">
        <v>97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28.479569885060069</v>
      </c>
      <c r="U7679">
        <v>58.014666875814029</v>
      </c>
      <c r="V7679">
        <v>106.8225610213893</v>
      </c>
      <c r="W7679">
        <v>182.59494328752709</v>
      </c>
      <c r="X7679">
        <v>293.39101238865169</v>
      </c>
      <c r="Y7679">
        <v>359.67835724087541</v>
      </c>
      <c r="Z7679">
        <v>449.73671825131288</v>
      </c>
      <c r="AA7679">
        <v>537.85352981091125</v>
      </c>
      <c r="AB7679">
        <v>644.77193543148337</v>
      </c>
      <c r="AC7679">
        <v>744.81729222114302</v>
      </c>
      <c r="AD7679">
        <v>855.76276615010454</v>
      </c>
      <c r="AE7679">
        <v>959.74212656872817</v>
      </c>
      <c r="AF7679">
        <v>1048.543480957213</v>
      </c>
      <c r="AG7679">
        <v>1147.720250243279</v>
      </c>
      <c r="AH7679">
        <v>1241.209990774888</v>
      </c>
      <c r="AI7679">
        <v>1329.775671723969</v>
      </c>
      <c r="AJ7679">
        <v>1420.934836180403</v>
      </c>
      <c r="AK7679">
        <v>1503.9270033499281</v>
      </c>
      <c r="AL7679">
        <v>1503.9270033499281</v>
      </c>
      <c r="AM7679">
        <v>1503.9270033499281</v>
      </c>
    </row>
    <row r="7680" spans="1:39" x14ac:dyDescent="0.25">
      <c r="A7680" s="2" t="str">
        <f t="shared" si="344"/>
        <v>CB7 Additional Action PathwayUnited KingdomEnhanced Weathering and BiocharAdditional capital expenditure annualised</v>
      </c>
      <c r="B7680" t="str">
        <f t="shared" si="345"/>
        <v>CB7 Additional Action Pathway</v>
      </c>
      <c r="C7680" t="s">
        <v>106</v>
      </c>
      <c r="D7680" t="s">
        <v>1256</v>
      </c>
      <c r="E7680" t="s">
        <v>95</v>
      </c>
      <c r="F7680" t="s">
        <v>47</v>
      </c>
      <c r="G7680" t="s">
        <v>552</v>
      </c>
      <c r="H7680" t="s">
        <v>1147</v>
      </c>
      <c r="I7680" t="s">
        <v>97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.50131823038654066</v>
      </c>
      <c r="T7680">
        <v>0.50131823038654066</v>
      </c>
      <c r="U7680">
        <v>0.50131823038654066</v>
      </c>
      <c r="V7680">
        <v>0.50131823038654066</v>
      </c>
      <c r="W7680">
        <v>0.50131823038654066</v>
      </c>
      <c r="X7680">
        <v>1.3849542168472639</v>
      </c>
      <c r="Y7680">
        <v>1.3849542168472639</v>
      </c>
      <c r="Z7680">
        <v>1.3849542168472639</v>
      </c>
      <c r="AA7680">
        <v>1.3849542168472639</v>
      </c>
      <c r="AB7680">
        <v>1.3849542168472639</v>
      </c>
      <c r="AC7680">
        <v>3.6061255349349328</v>
      </c>
      <c r="AD7680">
        <v>3.6061255349349328</v>
      </c>
      <c r="AE7680">
        <v>3.6061255349349328</v>
      </c>
      <c r="AF7680">
        <v>3.6061255349349328</v>
      </c>
      <c r="AG7680">
        <v>3.6061255349349328</v>
      </c>
      <c r="AH7680">
        <v>7.9398888091439179</v>
      </c>
      <c r="AI7680">
        <v>7.9398888091439179</v>
      </c>
      <c r="AJ7680">
        <v>7.9398888091439179</v>
      </c>
      <c r="AK7680">
        <v>7.9398888091439179</v>
      </c>
      <c r="AL7680">
        <v>7.9398888091439179</v>
      </c>
      <c r="AM7680">
        <v>7.9398888091439179</v>
      </c>
    </row>
    <row r="7681" spans="1:39" x14ac:dyDescent="0.25">
      <c r="A7681" s="2" t="str">
        <f t="shared" si="344"/>
        <v>CB7 Additional Action PathwayUnited KingdomWood in constructionAdditional capital expenditure annualised</v>
      </c>
      <c r="B7681" t="str">
        <f t="shared" si="345"/>
        <v>CB7 Additional Action Pathway</v>
      </c>
      <c r="C7681" t="s">
        <v>106</v>
      </c>
      <c r="D7681" t="s">
        <v>1256</v>
      </c>
      <c r="E7681" t="s">
        <v>95</v>
      </c>
      <c r="F7681" t="s">
        <v>47</v>
      </c>
      <c r="G7681" t="s">
        <v>554</v>
      </c>
      <c r="H7681" t="s">
        <v>1147</v>
      </c>
      <c r="I7681" t="s">
        <v>97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J7681">
        <v>0</v>
      </c>
      <c r="AK7681">
        <v>0</v>
      </c>
      <c r="AL7681">
        <v>0</v>
      </c>
      <c r="AM7681">
        <v>0</v>
      </c>
    </row>
    <row r="7682" spans="1:39" x14ac:dyDescent="0.25">
      <c r="A7682" s="2" t="str">
        <f t="shared" si="344"/>
        <v>CB7 Additional Action PathwayScotlandBECCSAdditional capital expenditure annualised</v>
      </c>
      <c r="B7682" t="str">
        <f t="shared" si="345"/>
        <v>CB7 Additional Action Pathway</v>
      </c>
      <c r="C7682" t="s">
        <v>106</v>
      </c>
      <c r="D7682" t="s">
        <v>1256</v>
      </c>
      <c r="E7682" t="s">
        <v>1241</v>
      </c>
      <c r="F7682" t="s">
        <v>47</v>
      </c>
      <c r="G7682" t="s">
        <v>343</v>
      </c>
      <c r="H7682" t="s">
        <v>1147</v>
      </c>
      <c r="I7682" t="s">
        <v>97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3.1854891852627532</v>
      </c>
      <c r="R7682">
        <v>5.7564206807713418</v>
      </c>
      <c r="S7682">
        <v>10.14781354026527</v>
      </c>
      <c r="T7682">
        <v>14.53163311944213</v>
      </c>
      <c r="U7682">
        <v>16.63834886700656</v>
      </c>
      <c r="V7682">
        <v>19.36999821863953</v>
      </c>
      <c r="W7682">
        <v>22.569488282481</v>
      </c>
      <c r="X7682">
        <v>25.86079272417788</v>
      </c>
      <c r="Y7682">
        <v>30.47136405692823</v>
      </c>
      <c r="Z7682">
        <v>35.506156284289411</v>
      </c>
      <c r="AA7682">
        <v>40.509657021418292</v>
      </c>
      <c r="AB7682">
        <v>44.728666466311829</v>
      </c>
      <c r="AC7682">
        <v>48.347515325410058</v>
      </c>
      <c r="AD7682">
        <v>51.244196886470483</v>
      </c>
      <c r="AE7682">
        <v>53.900371520443443</v>
      </c>
      <c r="AF7682">
        <v>56.455136998306919</v>
      </c>
      <c r="AG7682">
        <v>59.479672563183406</v>
      </c>
      <c r="AH7682">
        <v>63.780712932681908</v>
      </c>
      <c r="AI7682">
        <v>66.212404174265615</v>
      </c>
      <c r="AJ7682">
        <v>68.670371995821512</v>
      </c>
      <c r="AK7682">
        <v>71.225402498533413</v>
      </c>
      <c r="AL7682">
        <v>74.07971182358078</v>
      </c>
      <c r="AM7682">
        <v>76.680688252584105</v>
      </c>
    </row>
    <row r="7683" spans="1:39" x14ac:dyDescent="0.25">
      <c r="A7683" s="2" t="str">
        <f t="shared" si="344"/>
        <v>CB7 Additional Action PathwayScotlandDACCSAdditional capital expenditure annualised</v>
      </c>
      <c r="B7683" t="str">
        <f t="shared" si="345"/>
        <v>CB7 Additional Action Pathway</v>
      </c>
      <c r="C7683" t="s">
        <v>106</v>
      </c>
      <c r="D7683" t="s">
        <v>1256</v>
      </c>
      <c r="E7683" t="s">
        <v>1241</v>
      </c>
      <c r="F7683" t="s">
        <v>47</v>
      </c>
      <c r="G7683" t="s">
        <v>550</v>
      </c>
      <c r="H7683" t="s">
        <v>1147</v>
      </c>
      <c r="I7683" t="s">
        <v>97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16.966552271950679</v>
      </c>
      <c r="U7683">
        <v>34.56192920261261</v>
      </c>
      <c r="V7683">
        <v>63.638972523380872</v>
      </c>
      <c r="W7683">
        <v>108.7799662138459</v>
      </c>
      <c r="X7683">
        <v>174.7861350400479</v>
      </c>
      <c r="Y7683">
        <v>214.27646814350021</v>
      </c>
      <c r="Z7683">
        <v>267.92825768163328</v>
      </c>
      <c r="AA7683">
        <v>320.42337946181948</v>
      </c>
      <c r="AB7683">
        <v>384.11945089535192</v>
      </c>
      <c r="AC7683">
        <v>443.72094004663842</v>
      </c>
      <c r="AD7683">
        <v>509.81611600431762</v>
      </c>
      <c r="AE7683">
        <v>571.76126689200828</v>
      </c>
      <c r="AF7683">
        <v>624.66420142131847</v>
      </c>
      <c r="AG7683">
        <v>683.7482341874852</v>
      </c>
      <c r="AH7683">
        <v>739.44424982333726</v>
      </c>
      <c r="AI7683">
        <v>702.52299638247439</v>
      </c>
      <c r="AJ7683">
        <v>674.34195615341173</v>
      </c>
      <c r="AK7683">
        <v>647.84547836612251</v>
      </c>
      <c r="AL7683">
        <v>584.86050130274953</v>
      </c>
      <c r="AM7683">
        <v>526.37445117247466</v>
      </c>
    </row>
    <row r="7684" spans="1:39" x14ac:dyDescent="0.25">
      <c r="A7684" s="2" t="str">
        <f t="shared" si="344"/>
        <v>CB7 Additional Action PathwayScotlandEnhanced Weathering and BiocharAdditional capital expenditure annualised</v>
      </c>
      <c r="B7684" t="str">
        <f t="shared" si="345"/>
        <v>CB7 Additional Action Pathway</v>
      </c>
      <c r="C7684" t="s">
        <v>106</v>
      </c>
      <c r="D7684" t="s">
        <v>1256</v>
      </c>
      <c r="E7684" t="s">
        <v>1241</v>
      </c>
      <c r="F7684" t="s">
        <v>47</v>
      </c>
      <c r="G7684" t="s">
        <v>552</v>
      </c>
      <c r="H7684" t="s">
        <v>1147</v>
      </c>
      <c r="I7684" t="s">
        <v>97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6.1388606676167731E-2</v>
      </c>
      <c r="T7684">
        <v>6.1388606676167731E-2</v>
      </c>
      <c r="U7684">
        <v>6.1388606676167731E-2</v>
      </c>
      <c r="V7684">
        <v>6.1388606676167731E-2</v>
      </c>
      <c r="W7684">
        <v>6.1388606676167731E-2</v>
      </c>
      <c r="X7684">
        <v>0.169593692248099</v>
      </c>
      <c r="Y7684">
        <v>0.169593692248099</v>
      </c>
      <c r="Z7684">
        <v>0.169593692248099</v>
      </c>
      <c r="AA7684">
        <v>0.169593692248099</v>
      </c>
      <c r="AB7684">
        <v>0.169593692248099</v>
      </c>
      <c r="AC7684">
        <v>0.44158582048435518</v>
      </c>
      <c r="AD7684">
        <v>0.44158582048435518</v>
      </c>
      <c r="AE7684">
        <v>0.44158582048435518</v>
      </c>
      <c r="AF7684">
        <v>0.44158582048435518</v>
      </c>
      <c r="AG7684">
        <v>0.44158582048435518</v>
      </c>
      <c r="AH7684">
        <v>0.97227405989448723</v>
      </c>
      <c r="AI7684">
        <v>0.97227405989448723</v>
      </c>
      <c r="AJ7684">
        <v>0.97227405989448723</v>
      </c>
      <c r="AK7684">
        <v>0.97227405989448723</v>
      </c>
      <c r="AL7684">
        <v>0.97227405989448723</v>
      </c>
      <c r="AM7684">
        <v>0.97227405989448723</v>
      </c>
    </row>
    <row r="7685" spans="1:39" x14ac:dyDescent="0.25">
      <c r="A7685" s="2" t="str">
        <f t="shared" si="344"/>
        <v>CB7 Additional Action PathwayScotlandWood in constructionAdditional capital expenditure annualised</v>
      </c>
      <c r="B7685" t="str">
        <f t="shared" si="345"/>
        <v>CB7 Additional Action Pathway</v>
      </c>
      <c r="C7685" t="s">
        <v>106</v>
      </c>
      <c r="D7685" t="s">
        <v>1256</v>
      </c>
      <c r="E7685" t="s">
        <v>1241</v>
      </c>
      <c r="F7685" t="s">
        <v>47</v>
      </c>
      <c r="G7685" t="s">
        <v>554</v>
      </c>
      <c r="H7685" t="s">
        <v>1147</v>
      </c>
      <c r="I7685" t="s">
        <v>97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J7685">
        <v>0</v>
      </c>
      <c r="AK7685">
        <v>0</v>
      </c>
      <c r="AL7685">
        <v>0</v>
      </c>
      <c r="AM7685">
        <v>0</v>
      </c>
    </row>
    <row r="7686" spans="1:39" x14ac:dyDescent="0.25">
      <c r="A7686" s="2" t="str">
        <f t="shared" si="344"/>
        <v>CB7 Additional Action PathwayWalesBECCSAdditional capital expenditure annualised</v>
      </c>
      <c r="B7686" t="str">
        <f t="shared" si="345"/>
        <v>CB7 Additional Action Pathway</v>
      </c>
      <c r="C7686" t="s">
        <v>106</v>
      </c>
      <c r="D7686" t="s">
        <v>1256</v>
      </c>
      <c r="E7686" t="s">
        <v>1242</v>
      </c>
      <c r="F7686" t="s">
        <v>47</v>
      </c>
      <c r="G7686" t="s">
        <v>343</v>
      </c>
      <c r="H7686" t="s">
        <v>1147</v>
      </c>
      <c r="I7686" t="s">
        <v>97</v>
      </c>
      <c r="J7686">
        <v>0</v>
      </c>
      <c r="K7686">
        <v>0</v>
      </c>
      <c r="L7686">
        <v>0</v>
      </c>
      <c r="M7686">
        <v>0</v>
      </c>
      <c r="N7686">
        <v>0.1225398483392532</v>
      </c>
      <c r="O7686">
        <v>0.47981859224817569</v>
      </c>
      <c r="P7686">
        <v>1.0510407100383361</v>
      </c>
      <c r="Q7686">
        <v>5.4320580623660897</v>
      </c>
      <c r="R7686">
        <v>9.5029454431630178</v>
      </c>
      <c r="S7686">
        <v>13.5074828583461</v>
      </c>
      <c r="T7686">
        <v>17.24392386435386</v>
      </c>
      <c r="U7686">
        <v>18.226010660036561</v>
      </c>
      <c r="V7686">
        <v>19.992875456873229</v>
      </c>
      <c r="W7686">
        <v>21.941974458735281</v>
      </c>
      <c r="X7686">
        <v>23.889905299787578</v>
      </c>
      <c r="Y7686">
        <v>27.578608991276148</v>
      </c>
      <c r="Z7686">
        <v>31.450611063754231</v>
      </c>
      <c r="AA7686">
        <v>35.362809323815661</v>
      </c>
      <c r="AB7686">
        <v>38.881832111930741</v>
      </c>
      <c r="AC7686">
        <v>41.820088493872873</v>
      </c>
      <c r="AD7686">
        <v>43.622951518713442</v>
      </c>
      <c r="AE7686">
        <v>45.367082182329938</v>
      </c>
      <c r="AF7686">
        <v>46.814982989285383</v>
      </c>
      <c r="AG7686">
        <v>48.888905778085771</v>
      </c>
      <c r="AH7686">
        <v>52.863879122586113</v>
      </c>
      <c r="AI7686">
        <v>53.603755111895701</v>
      </c>
      <c r="AJ7686">
        <v>54.325717038452012</v>
      </c>
      <c r="AK7686">
        <v>55.047790216716841</v>
      </c>
      <c r="AL7686">
        <v>55.787107672721881</v>
      </c>
      <c r="AM7686">
        <v>56.461269979052503</v>
      </c>
    </row>
    <row r="7687" spans="1:39" x14ac:dyDescent="0.25">
      <c r="A7687" s="2" t="str">
        <f t="shared" si="344"/>
        <v>CB7 Additional Action PathwayWalesDACCSAdditional capital expenditure annualised</v>
      </c>
      <c r="B7687" t="str">
        <f t="shared" si="345"/>
        <v>CB7 Additional Action Pathway</v>
      </c>
      <c r="C7687" t="s">
        <v>106</v>
      </c>
      <c r="D7687" t="s">
        <v>1256</v>
      </c>
      <c r="E7687" t="s">
        <v>1242</v>
      </c>
      <c r="F7687" t="s">
        <v>47</v>
      </c>
      <c r="G7687" t="s">
        <v>550</v>
      </c>
      <c r="H7687" t="s">
        <v>1147</v>
      </c>
      <c r="I7687" t="s">
        <v>97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3.5599462356325091</v>
      </c>
      <c r="U7687">
        <v>7.2518333594767537</v>
      </c>
      <c r="V7687">
        <v>13.35282012767366</v>
      </c>
      <c r="W7687">
        <v>22.824367910940879</v>
      </c>
      <c r="X7687">
        <v>36.673876548581468</v>
      </c>
      <c r="Y7687">
        <v>44.95979465510942</v>
      </c>
      <c r="Z7687">
        <v>56.217089781414117</v>
      </c>
      <c r="AA7687">
        <v>67.231691226363907</v>
      </c>
      <c r="AB7687">
        <v>80.596491928935421</v>
      </c>
      <c r="AC7687">
        <v>93.102161527642878</v>
      </c>
      <c r="AD7687">
        <v>106.9703457687631</v>
      </c>
      <c r="AE7687">
        <v>119.96776582109101</v>
      </c>
      <c r="AF7687">
        <v>131.06793511965171</v>
      </c>
      <c r="AG7687">
        <v>143.46503128040979</v>
      </c>
      <c r="AH7687">
        <v>155.15124884686091</v>
      </c>
      <c r="AI7687">
        <v>166.22195896549621</v>
      </c>
      <c r="AJ7687">
        <v>177.6168545225504</v>
      </c>
      <c r="AK7687">
        <v>187.99087541874101</v>
      </c>
      <c r="AL7687">
        <v>187.99087541874101</v>
      </c>
      <c r="AM7687">
        <v>187.99087541874101</v>
      </c>
    </row>
    <row r="7688" spans="1:39" x14ac:dyDescent="0.25">
      <c r="A7688" s="2" t="str">
        <f t="shared" si="344"/>
        <v>CB7 Additional Action PathwayWalesEnhanced Weathering and BiocharAdditional capital expenditure annualised</v>
      </c>
      <c r="B7688" t="str">
        <f t="shared" si="345"/>
        <v>CB7 Additional Action Pathway</v>
      </c>
      <c r="C7688" t="s">
        <v>106</v>
      </c>
      <c r="D7688" t="s">
        <v>1256</v>
      </c>
      <c r="E7688" t="s">
        <v>1242</v>
      </c>
      <c r="F7688" t="s">
        <v>47</v>
      </c>
      <c r="G7688" t="s">
        <v>552</v>
      </c>
      <c r="H7688" t="s">
        <v>1147</v>
      </c>
      <c r="I7688" t="s">
        <v>97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2.1059139783360919E-2</v>
      </c>
      <c r="T7688">
        <v>2.1059139783360919E-2</v>
      </c>
      <c r="U7688">
        <v>2.1059139783360919E-2</v>
      </c>
      <c r="V7688">
        <v>2.1059139783360919E-2</v>
      </c>
      <c r="W7688">
        <v>2.1059139783360919E-2</v>
      </c>
      <c r="X7688">
        <v>5.8178503549837633E-2</v>
      </c>
      <c r="Y7688">
        <v>5.8178503549837633E-2</v>
      </c>
      <c r="Z7688">
        <v>5.8178503549837633E-2</v>
      </c>
      <c r="AA7688">
        <v>5.8178503549837633E-2</v>
      </c>
      <c r="AB7688">
        <v>5.8178503549837633E-2</v>
      </c>
      <c r="AC7688">
        <v>0.1514844207001749</v>
      </c>
      <c r="AD7688">
        <v>0.1514844207001749</v>
      </c>
      <c r="AE7688">
        <v>0.1514844207001749</v>
      </c>
      <c r="AF7688">
        <v>0.1514844207001749</v>
      </c>
      <c r="AG7688">
        <v>0.1514844207001749</v>
      </c>
      <c r="AH7688">
        <v>0.33353510437308448</v>
      </c>
      <c r="AI7688">
        <v>0.33353510437308448</v>
      </c>
      <c r="AJ7688">
        <v>0.33353510437308448</v>
      </c>
      <c r="AK7688">
        <v>0.33353510437308448</v>
      </c>
      <c r="AL7688">
        <v>0.33353510437308448</v>
      </c>
      <c r="AM7688">
        <v>0.33353510437308448</v>
      </c>
    </row>
    <row r="7689" spans="1:39" x14ac:dyDescent="0.25">
      <c r="A7689" s="2" t="str">
        <f t="shared" si="344"/>
        <v>CB7 Additional Action PathwayWalesWood in constructionAdditional capital expenditure annualised</v>
      </c>
      <c r="B7689" t="str">
        <f t="shared" si="345"/>
        <v>CB7 Additional Action Pathway</v>
      </c>
      <c r="C7689" t="s">
        <v>106</v>
      </c>
      <c r="D7689" t="s">
        <v>1256</v>
      </c>
      <c r="E7689" t="s">
        <v>1242</v>
      </c>
      <c r="F7689" t="s">
        <v>47</v>
      </c>
      <c r="G7689" t="s">
        <v>554</v>
      </c>
      <c r="H7689" t="s">
        <v>1147</v>
      </c>
      <c r="I7689" t="s">
        <v>97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J7689">
        <v>0</v>
      </c>
      <c r="AK7689">
        <v>0</v>
      </c>
      <c r="AL7689">
        <v>0</v>
      </c>
      <c r="AM7689">
        <v>0</v>
      </c>
    </row>
    <row r="7690" spans="1:39" x14ac:dyDescent="0.25">
      <c r="A7690" s="2" t="str">
        <f t="shared" si="344"/>
        <v>CB7 Additional Action PathwayNorthern IrelandBECCSAdditional capital expenditure annualised</v>
      </c>
      <c r="B7690" t="str">
        <f t="shared" si="345"/>
        <v>CB7 Additional Action Pathway</v>
      </c>
      <c r="C7690" t="s">
        <v>106</v>
      </c>
      <c r="D7690" t="s">
        <v>1256</v>
      </c>
      <c r="E7690" t="s">
        <v>1243</v>
      </c>
      <c r="F7690" t="s">
        <v>47</v>
      </c>
      <c r="G7690" t="s">
        <v>343</v>
      </c>
      <c r="H7690" t="s">
        <v>1147</v>
      </c>
      <c r="I7690" t="s">
        <v>97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.11346138518673871</v>
      </c>
      <c r="R7690">
        <v>0.1847876044462187</v>
      </c>
      <c r="S7690">
        <v>0.235489438238147</v>
      </c>
      <c r="T7690">
        <v>0.26428235662066951</v>
      </c>
      <c r="U7690">
        <v>0.26391503054846632</v>
      </c>
      <c r="V7690">
        <v>0.33878400658600022</v>
      </c>
      <c r="W7690">
        <v>0.3841183693687365</v>
      </c>
      <c r="X7690">
        <v>1.003286286035298</v>
      </c>
      <c r="Y7690">
        <v>1.686087421493383</v>
      </c>
      <c r="Z7690">
        <v>2.4054610120121702</v>
      </c>
      <c r="AA7690">
        <v>3.211819867819274</v>
      </c>
      <c r="AB7690">
        <v>3.713490381702345</v>
      </c>
      <c r="AC7690">
        <v>4.2689016549439831</v>
      </c>
      <c r="AD7690">
        <v>4.7791158782509742</v>
      </c>
      <c r="AE7690">
        <v>5.266748086311793</v>
      </c>
      <c r="AF7690">
        <v>5.800574623491304</v>
      </c>
      <c r="AG7690">
        <v>6.3422520137548641</v>
      </c>
      <c r="AH7690">
        <v>6.8881400630031244</v>
      </c>
      <c r="AI7690">
        <v>7.360051399271998</v>
      </c>
      <c r="AJ7690">
        <v>7.8282849586141641</v>
      </c>
      <c r="AK7690">
        <v>8.3017554509331823</v>
      </c>
      <c r="AL7690">
        <v>8.8056615730723955</v>
      </c>
      <c r="AM7690">
        <v>9.2636519127108947</v>
      </c>
    </row>
    <row r="7691" spans="1:39" x14ac:dyDescent="0.25">
      <c r="A7691" s="2" t="str">
        <f t="shared" si="344"/>
        <v>CB7 Additional Action PathwayNorthern IrelandDACCSAdditional capital expenditure annualised</v>
      </c>
      <c r="B7691" t="str">
        <f t="shared" si="345"/>
        <v>CB7 Additional Action Pathway</v>
      </c>
      <c r="C7691" t="s">
        <v>106</v>
      </c>
      <c r="D7691" t="s">
        <v>1256</v>
      </c>
      <c r="E7691" t="s">
        <v>1243</v>
      </c>
      <c r="F7691" t="s">
        <v>47</v>
      </c>
      <c r="G7691" t="s">
        <v>550</v>
      </c>
      <c r="H7691" t="s">
        <v>1147</v>
      </c>
      <c r="I7691" t="s">
        <v>97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  <c r="AJ7691">
        <v>0</v>
      </c>
      <c r="AK7691">
        <v>0</v>
      </c>
      <c r="AL7691">
        <v>0</v>
      </c>
      <c r="AM7691">
        <v>0</v>
      </c>
    </row>
    <row r="7692" spans="1:39" x14ac:dyDescent="0.25">
      <c r="A7692" s="2" t="str">
        <f t="shared" si="344"/>
        <v>CB7 Additional Action PathwayNorthern IrelandEnhanced Weathering and BiocharAdditional capital expenditure annualised</v>
      </c>
      <c r="B7692" t="str">
        <f t="shared" si="345"/>
        <v>CB7 Additional Action Pathway</v>
      </c>
      <c r="C7692" t="s">
        <v>106</v>
      </c>
      <c r="D7692" t="s">
        <v>1256</v>
      </c>
      <c r="E7692" t="s">
        <v>1243</v>
      </c>
      <c r="F7692" t="s">
        <v>47</v>
      </c>
      <c r="G7692" t="s">
        <v>552</v>
      </c>
      <c r="H7692" t="s">
        <v>1147</v>
      </c>
      <c r="I7692" t="s">
        <v>97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1.478451115886209E-2</v>
      </c>
      <c r="T7692">
        <v>1.478451115886209E-2</v>
      </c>
      <c r="U7692">
        <v>1.478451115886209E-2</v>
      </c>
      <c r="V7692">
        <v>1.478451115886209E-2</v>
      </c>
      <c r="W7692">
        <v>1.478451115886209E-2</v>
      </c>
      <c r="X7692">
        <v>4.08440583892263E-2</v>
      </c>
      <c r="Y7692">
        <v>4.08440583892263E-2</v>
      </c>
      <c r="Z7692">
        <v>4.08440583892263E-2</v>
      </c>
      <c r="AA7692">
        <v>4.08440583892263E-2</v>
      </c>
      <c r="AB7692">
        <v>4.08440583892263E-2</v>
      </c>
      <c r="AC7692">
        <v>0.10634922087392421</v>
      </c>
      <c r="AD7692">
        <v>0.10634922087392421</v>
      </c>
      <c r="AE7692">
        <v>0.10634922087392421</v>
      </c>
      <c r="AF7692">
        <v>0.10634922087392421</v>
      </c>
      <c r="AG7692">
        <v>0.10634922087392421</v>
      </c>
      <c r="AH7692">
        <v>0.23415740259116671</v>
      </c>
      <c r="AI7692">
        <v>0.23415740259116671</v>
      </c>
      <c r="AJ7692">
        <v>0.23415740259116671</v>
      </c>
      <c r="AK7692">
        <v>0.23415740259116671</v>
      </c>
      <c r="AL7692">
        <v>0.23415740259116671</v>
      </c>
      <c r="AM7692">
        <v>0.23415740259116671</v>
      </c>
    </row>
    <row r="7693" spans="1:39" x14ac:dyDescent="0.25">
      <c r="A7693" s="2" t="str">
        <f t="shared" si="344"/>
        <v>CB7 Additional Action PathwayNorthern IrelandWood in constructionAdditional capital expenditure annualised</v>
      </c>
      <c r="B7693" t="str">
        <f t="shared" si="345"/>
        <v>CB7 Additional Action Pathway</v>
      </c>
      <c r="C7693" t="s">
        <v>106</v>
      </c>
      <c r="D7693" t="s">
        <v>1256</v>
      </c>
      <c r="E7693" t="s">
        <v>1243</v>
      </c>
      <c r="F7693" t="s">
        <v>47</v>
      </c>
      <c r="G7693" t="s">
        <v>554</v>
      </c>
      <c r="H7693" t="s">
        <v>1147</v>
      </c>
      <c r="I7693" t="s">
        <v>97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J7693">
        <v>0</v>
      </c>
      <c r="AK7693">
        <v>0</v>
      </c>
      <c r="AL7693">
        <v>0</v>
      </c>
      <c r="AM7693">
        <v>0</v>
      </c>
    </row>
    <row r="7694" spans="1:39" x14ac:dyDescent="0.25">
      <c r="A7694" s="2" t="str">
        <f t="shared" si="344"/>
        <v>CB7 Additional Action PathwayUnited KingdomBECCSAdditional operating expenditure</v>
      </c>
      <c r="B7694" t="str">
        <f t="shared" si="345"/>
        <v>CB7 Additional Action Pathway</v>
      </c>
      <c r="C7694" t="s">
        <v>106</v>
      </c>
      <c r="D7694" t="s">
        <v>1256</v>
      </c>
      <c r="E7694" t="s">
        <v>95</v>
      </c>
      <c r="F7694" t="s">
        <v>47</v>
      </c>
      <c r="G7694" t="s">
        <v>343</v>
      </c>
      <c r="H7694" t="s">
        <v>180</v>
      </c>
      <c r="I7694" t="s">
        <v>97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1.4499098183454491</v>
      </c>
      <c r="P7694">
        <v>2.8998196366909088</v>
      </c>
      <c r="Q7694">
        <v>280.85353522855848</v>
      </c>
      <c r="R7694">
        <v>512.88858242111826</v>
      </c>
      <c r="S7694">
        <v>725.26530397448823</v>
      </c>
      <c r="T7694">
        <v>1326.646230914436</v>
      </c>
      <c r="U7694">
        <v>1818.7443900346</v>
      </c>
      <c r="V7694">
        <v>2323.4855212729431</v>
      </c>
      <c r="W7694">
        <v>2901.14626293944</v>
      </c>
      <c r="X7694">
        <v>3592.837176098019</v>
      </c>
      <c r="Y7694">
        <v>4128.8182393115303</v>
      </c>
      <c r="Z7694">
        <v>4657.8848902177579</v>
      </c>
      <c r="AA7694">
        <v>5029.3343805986906</v>
      </c>
      <c r="AB7694">
        <v>5307.8549024253416</v>
      </c>
      <c r="AC7694">
        <v>5603.2998563974479</v>
      </c>
      <c r="AD7694">
        <v>5856.8561672918586</v>
      </c>
      <c r="AE7694">
        <v>5844.6518632850093</v>
      </c>
      <c r="AF7694">
        <v>5886.3860193045166</v>
      </c>
      <c r="AG7694">
        <v>5948.5479558898878</v>
      </c>
      <c r="AH7694">
        <v>6146.3583756280696</v>
      </c>
      <c r="AI7694">
        <v>6123.7868452765379</v>
      </c>
      <c r="AJ7694">
        <v>6155.2420620175653</v>
      </c>
      <c r="AK7694">
        <v>6111.8308665264558</v>
      </c>
      <c r="AL7694">
        <v>6044.4319127659683</v>
      </c>
      <c r="AM7694">
        <v>6016.5077027053549</v>
      </c>
    </row>
    <row r="7695" spans="1:39" x14ac:dyDescent="0.25">
      <c r="A7695" s="2" t="str">
        <f t="shared" si="344"/>
        <v>CB7 Additional Action PathwayUnited KingdomDACCSAdditional operating expenditure</v>
      </c>
      <c r="B7695" t="str">
        <f t="shared" si="345"/>
        <v>CB7 Additional Action Pathway</v>
      </c>
      <c r="C7695" t="s">
        <v>106</v>
      </c>
      <c r="D7695" t="s">
        <v>1256</v>
      </c>
      <c r="E7695" t="s">
        <v>95</v>
      </c>
      <c r="F7695" t="s">
        <v>47</v>
      </c>
      <c r="G7695" t="s">
        <v>550</v>
      </c>
      <c r="H7695" t="s">
        <v>180</v>
      </c>
      <c r="I7695" t="s">
        <v>97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50.714101353606338</v>
      </c>
      <c r="W7695">
        <v>104.1920311749265</v>
      </c>
      <c r="X7695">
        <v>194.59142741924029</v>
      </c>
      <c r="Y7695">
        <v>337.84318568703418</v>
      </c>
      <c r="Z7695">
        <v>549.70423421477335</v>
      </c>
      <c r="AA7695">
        <v>678.20961856306349</v>
      </c>
      <c r="AB7695">
        <v>854.97988032721128</v>
      </c>
      <c r="AC7695">
        <v>1027.785955144109</v>
      </c>
      <c r="AD7695">
        <v>1245.123075147892</v>
      </c>
      <c r="AE7695">
        <v>1452.221611702744</v>
      </c>
      <c r="AF7695">
        <v>1685.586256663697</v>
      </c>
      <c r="AG7695">
        <v>1910.974974586007</v>
      </c>
      <c r="AH7695">
        <v>2107.3129561959649</v>
      </c>
      <c r="AI7695">
        <v>2330.2855722912432</v>
      </c>
      <c r="AJ7695">
        <v>2539.2776735336361</v>
      </c>
      <c r="AK7695">
        <v>2740.987265908856</v>
      </c>
      <c r="AL7695">
        <v>2951.877724506583</v>
      </c>
      <c r="AM7695">
        <v>3147.9196650918948</v>
      </c>
    </row>
    <row r="7696" spans="1:39" x14ac:dyDescent="0.25">
      <c r="A7696" s="2" t="str">
        <f t="shared" si="344"/>
        <v>CB7 Additional Action PathwayUnited KingdomEnhanced Weathering and BiocharAdditional operating expenditure</v>
      </c>
      <c r="B7696" t="str">
        <f t="shared" si="345"/>
        <v>CB7 Additional Action Pathway</v>
      </c>
      <c r="C7696" t="s">
        <v>106</v>
      </c>
      <c r="D7696" t="s">
        <v>1256</v>
      </c>
      <c r="E7696" t="s">
        <v>95</v>
      </c>
      <c r="F7696" t="s">
        <v>47</v>
      </c>
      <c r="G7696" t="s">
        <v>552</v>
      </c>
      <c r="H7696" t="s">
        <v>180</v>
      </c>
      <c r="I7696" t="s">
        <v>97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8.0582722355833827</v>
      </c>
      <c r="T7696">
        <v>17.673637397693419</v>
      </c>
      <c r="U7696">
        <v>23.38807871008007</v>
      </c>
      <c r="V7696">
        <v>29.79056974889917</v>
      </c>
      <c r="W7696">
        <v>35.758385045741854</v>
      </c>
      <c r="X7696">
        <v>28.328025531254742</v>
      </c>
      <c r="Y7696">
        <v>35.898906621002872</v>
      </c>
      <c r="Z7696">
        <v>39.889268772565003</v>
      </c>
      <c r="AA7696">
        <v>50.343804207572283</v>
      </c>
      <c r="AB7696">
        <v>54.708075434987123</v>
      </c>
      <c r="AC7696">
        <v>49.931682646957029</v>
      </c>
      <c r="AD7696">
        <v>74.245718559424219</v>
      </c>
      <c r="AE7696">
        <v>72.349823599566207</v>
      </c>
      <c r="AF7696">
        <v>92.302394991631999</v>
      </c>
      <c r="AG7696">
        <v>97.241346786130023</v>
      </c>
      <c r="AH7696">
        <v>125.51188844571401</v>
      </c>
      <c r="AI7696">
        <v>134.11397839539649</v>
      </c>
      <c r="AJ7696">
        <v>157.21029385842439</v>
      </c>
      <c r="AK7696">
        <v>186.79410473847531</v>
      </c>
      <c r="AL7696">
        <v>185.56266103201239</v>
      </c>
      <c r="AM7696">
        <v>244.8882750255203</v>
      </c>
    </row>
    <row r="7697" spans="1:39" x14ac:dyDescent="0.25">
      <c r="A7697" s="2" t="str">
        <f t="shared" si="344"/>
        <v>CB7 Additional Action PathwayUnited KingdomWood in constructionAdditional operating expenditure</v>
      </c>
      <c r="B7697" t="str">
        <f t="shared" si="345"/>
        <v>CB7 Additional Action Pathway</v>
      </c>
      <c r="C7697" t="s">
        <v>106</v>
      </c>
      <c r="D7697" t="s">
        <v>1256</v>
      </c>
      <c r="E7697" t="s">
        <v>95</v>
      </c>
      <c r="F7697" t="s">
        <v>47</v>
      </c>
      <c r="G7697" t="s">
        <v>554</v>
      </c>
      <c r="H7697" t="s">
        <v>180</v>
      </c>
      <c r="I7697" t="s">
        <v>97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J7697">
        <v>0</v>
      </c>
      <c r="AK7697">
        <v>0</v>
      </c>
      <c r="AL7697">
        <v>0</v>
      </c>
      <c r="AM7697">
        <v>0</v>
      </c>
    </row>
    <row r="7698" spans="1:39" x14ac:dyDescent="0.25">
      <c r="A7698" s="2" t="str">
        <f t="shared" si="344"/>
        <v>CB7 Additional Action PathwayScotlandBECCSAdditional operating expenditure</v>
      </c>
      <c r="B7698" t="str">
        <f t="shared" si="345"/>
        <v>CB7 Additional Action Pathway</v>
      </c>
      <c r="C7698" t="s">
        <v>106</v>
      </c>
      <c r="D7698" t="s">
        <v>1256</v>
      </c>
      <c r="E7698" t="s">
        <v>1241</v>
      </c>
      <c r="F7698" t="s">
        <v>47</v>
      </c>
      <c r="G7698" t="s">
        <v>343</v>
      </c>
      <c r="H7698" t="s">
        <v>180</v>
      </c>
      <c r="I7698" t="s">
        <v>97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4.2729025691085054E-3</v>
      </c>
      <c r="P7698">
        <v>8.5458051382169917E-3</v>
      </c>
      <c r="Q7698">
        <v>6.0837317923860192</v>
      </c>
      <c r="R7698">
        <v>9.8709058833356131</v>
      </c>
      <c r="S7698">
        <v>44.643563157945657</v>
      </c>
      <c r="T7698">
        <v>60.038512590950518</v>
      </c>
      <c r="U7698">
        <v>68.828280191493675</v>
      </c>
      <c r="V7698">
        <v>79.512681446817027</v>
      </c>
      <c r="W7698">
        <v>89.98207647100898</v>
      </c>
      <c r="X7698">
        <v>100.9404428490255</v>
      </c>
      <c r="Y7698">
        <v>120.7858968391733</v>
      </c>
      <c r="Z7698">
        <v>143.93651946616831</v>
      </c>
      <c r="AA7698">
        <v>169.03965136801949</v>
      </c>
      <c r="AB7698">
        <v>190.2383392517377</v>
      </c>
      <c r="AC7698">
        <v>215.40013425654331</v>
      </c>
      <c r="AD7698">
        <v>231.7687795136232</v>
      </c>
      <c r="AE7698">
        <v>249.48232309531659</v>
      </c>
      <c r="AF7698">
        <v>260.58146097501168</v>
      </c>
      <c r="AG7698">
        <v>282.26073584963399</v>
      </c>
      <c r="AH7698">
        <v>301.87544387545609</v>
      </c>
      <c r="AI7698">
        <v>313.75932916477461</v>
      </c>
      <c r="AJ7698">
        <v>335.75667192597268</v>
      </c>
      <c r="AK7698">
        <v>354.37784839624021</v>
      </c>
      <c r="AL7698">
        <v>375.22930417462408</v>
      </c>
      <c r="AM7698">
        <v>386.97144277721128</v>
      </c>
    </row>
    <row r="7699" spans="1:39" x14ac:dyDescent="0.25">
      <c r="A7699" s="2" t="str">
        <f t="shared" si="344"/>
        <v>CB7 Additional Action PathwayScotlandDACCSAdditional operating expenditure</v>
      </c>
      <c r="B7699" t="str">
        <f t="shared" si="345"/>
        <v>CB7 Additional Action Pathway</v>
      </c>
      <c r="C7699" t="s">
        <v>106</v>
      </c>
      <c r="D7699" t="s">
        <v>1256</v>
      </c>
      <c r="E7699" t="s">
        <v>1241</v>
      </c>
      <c r="F7699" t="s">
        <v>47</v>
      </c>
      <c r="G7699" t="s">
        <v>550</v>
      </c>
      <c r="H7699" t="s">
        <v>180</v>
      </c>
      <c r="I7699" t="s">
        <v>97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30.212656125552709</v>
      </c>
      <c r="W7699">
        <v>62.071848359530698</v>
      </c>
      <c r="X7699">
        <v>115.92680782422821</v>
      </c>
      <c r="Y7699">
        <v>201.26828083482889</v>
      </c>
      <c r="Z7699">
        <v>327.4833735747585</v>
      </c>
      <c r="AA7699">
        <v>404.0397727609739</v>
      </c>
      <c r="AB7699">
        <v>509.34971593961518</v>
      </c>
      <c r="AC7699">
        <v>612.29801583053325</v>
      </c>
      <c r="AD7699">
        <v>741.77544902427633</v>
      </c>
      <c r="AE7699">
        <v>865.15330058886843</v>
      </c>
      <c r="AF7699">
        <v>1004.179046523053</v>
      </c>
      <c r="AG7699">
        <v>1138.4531763491109</v>
      </c>
      <c r="AH7699">
        <v>1255.4204845422771</v>
      </c>
      <c r="AI7699">
        <v>1231.094264606694</v>
      </c>
      <c r="AJ7699">
        <v>1205.080929812573</v>
      </c>
      <c r="AK7699">
        <v>1180.7329760838149</v>
      </c>
      <c r="AL7699">
        <v>1147.952448419227</v>
      </c>
      <c r="AM7699">
        <v>1101.7718827821629</v>
      </c>
    </row>
    <row r="7700" spans="1:39" x14ac:dyDescent="0.25">
      <c r="A7700" s="2" t="str">
        <f t="shared" si="344"/>
        <v>CB7 Additional Action PathwayScotlandEnhanced Weathering and BiocharAdditional operating expenditure</v>
      </c>
      <c r="B7700" t="str">
        <f t="shared" si="345"/>
        <v>CB7 Additional Action Pathway</v>
      </c>
      <c r="C7700" t="s">
        <v>106</v>
      </c>
      <c r="D7700" t="s">
        <v>1256</v>
      </c>
      <c r="E7700" t="s">
        <v>1241</v>
      </c>
      <c r="F7700" t="s">
        <v>47</v>
      </c>
      <c r="G7700" t="s">
        <v>552</v>
      </c>
      <c r="H7700" t="s">
        <v>180</v>
      </c>
      <c r="I7700" t="s">
        <v>97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.98677062746807376</v>
      </c>
      <c r="T7700">
        <v>2.1642140839515309</v>
      </c>
      <c r="U7700">
        <v>2.8639723788566709</v>
      </c>
      <c r="V7700">
        <v>3.6479853676257039</v>
      </c>
      <c r="W7700">
        <v>4.3787704134665759</v>
      </c>
      <c r="X7700">
        <v>3.4688904409276469</v>
      </c>
      <c r="Y7700">
        <v>4.395977894045453</v>
      </c>
      <c r="Z7700">
        <v>4.8846151662803692</v>
      </c>
      <c r="AA7700">
        <v>6.1648186875185038</v>
      </c>
      <c r="AB7700">
        <v>6.6992427590335346</v>
      </c>
      <c r="AC7700">
        <v>6.1143526025970143</v>
      </c>
      <c r="AD7700">
        <v>9.0917124847417252</v>
      </c>
      <c r="AE7700">
        <v>8.8595518671230256</v>
      </c>
      <c r="AF7700">
        <v>11.302831371284</v>
      </c>
      <c r="AG7700">
        <v>11.90762758799292</v>
      </c>
      <c r="AH7700">
        <v>15.369478877789961</v>
      </c>
      <c r="AI7700">
        <v>16.422842359319262</v>
      </c>
      <c r="AJ7700">
        <v>19.25108705438107</v>
      </c>
      <c r="AK7700">
        <v>22.873753895555531</v>
      </c>
      <c r="AL7700">
        <v>22.722958235717659</v>
      </c>
      <c r="AM7700">
        <v>29.987638757033459</v>
      </c>
    </row>
    <row r="7701" spans="1:39" x14ac:dyDescent="0.25">
      <c r="A7701" s="2" t="str">
        <f t="shared" si="344"/>
        <v>CB7 Additional Action PathwayScotlandWood in constructionAdditional operating expenditure</v>
      </c>
      <c r="B7701" t="str">
        <f t="shared" si="345"/>
        <v>CB7 Additional Action Pathway</v>
      </c>
      <c r="C7701" t="s">
        <v>106</v>
      </c>
      <c r="D7701" t="s">
        <v>1256</v>
      </c>
      <c r="E7701" t="s">
        <v>1241</v>
      </c>
      <c r="F7701" t="s">
        <v>47</v>
      </c>
      <c r="G7701" t="s">
        <v>554</v>
      </c>
      <c r="H7701" t="s">
        <v>180</v>
      </c>
      <c r="I7701" t="s">
        <v>97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  <c r="AJ7701">
        <v>0</v>
      </c>
      <c r="AK7701">
        <v>0</v>
      </c>
      <c r="AL7701">
        <v>0</v>
      </c>
      <c r="AM7701">
        <v>0</v>
      </c>
    </row>
    <row r="7702" spans="1:39" x14ac:dyDescent="0.25">
      <c r="A7702" s="2" t="str">
        <f t="shared" si="344"/>
        <v>CB7 Additional Action PathwayWalesBECCSAdditional operating expenditure</v>
      </c>
      <c r="B7702" t="str">
        <f t="shared" si="345"/>
        <v>CB7 Additional Action Pathway</v>
      </c>
      <c r="C7702" t="s">
        <v>106</v>
      </c>
      <c r="D7702" t="s">
        <v>1256</v>
      </c>
      <c r="E7702" t="s">
        <v>1242</v>
      </c>
      <c r="F7702" t="s">
        <v>47</v>
      </c>
      <c r="G7702" t="s">
        <v>343</v>
      </c>
      <c r="H7702" t="s">
        <v>180</v>
      </c>
      <c r="I7702" t="s">
        <v>97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14.22271526500548</v>
      </c>
      <c r="R7702">
        <v>26.791628272781342</v>
      </c>
      <c r="S7702">
        <v>38.299115627444721</v>
      </c>
      <c r="T7702">
        <v>49.973676465039887</v>
      </c>
      <c r="U7702">
        <v>55.179109417916237</v>
      </c>
      <c r="V7702">
        <v>61.329868058343273</v>
      </c>
      <c r="W7702">
        <v>67.428448696479649</v>
      </c>
      <c r="X7702">
        <v>72.671212114122426</v>
      </c>
      <c r="Y7702">
        <v>84.512977236139363</v>
      </c>
      <c r="Z7702">
        <v>97.428381678190917</v>
      </c>
      <c r="AA7702">
        <v>111.2845143685504</v>
      </c>
      <c r="AB7702">
        <v>122.2174053642385</v>
      </c>
      <c r="AC7702">
        <v>133.3422948535941</v>
      </c>
      <c r="AD7702">
        <v>139.98244887410991</v>
      </c>
      <c r="AE7702">
        <v>149.7656723141005</v>
      </c>
      <c r="AF7702">
        <v>153.25593456340559</v>
      </c>
      <c r="AG7702">
        <v>159.0323680681262</v>
      </c>
      <c r="AH7702">
        <v>171.98616956337031</v>
      </c>
      <c r="AI7702">
        <v>173.89060294791059</v>
      </c>
      <c r="AJ7702">
        <v>173.0845234500093</v>
      </c>
      <c r="AK7702">
        <v>174.2195208396972</v>
      </c>
      <c r="AL7702">
        <v>175.97140828459229</v>
      </c>
      <c r="AM7702">
        <v>177.1800350849438</v>
      </c>
    </row>
    <row r="7703" spans="1:39" x14ac:dyDescent="0.25">
      <c r="A7703" s="2" t="str">
        <f t="shared" si="344"/>
        <v>CB7 Additional Action PathwayWalesDACCSAdditional operating expenditure</v>
      </c>
      <c r="B7703" t="str">
        <f t="shared" si="345"/>
        <v>CB7 Additional Action Pathway</v>
      </c>
      <c r="C7703" t="s">
        <v>106</v>
      </c>
      <c r="D7703" t="s">
        <v>1256</v>
      </c>
      <c r="E7703" t="s">
        <v>1242</v>
      </c>
      <c r="F7703" t="s">
        <v>47</v>
      </c>
      <c r="G7703" t="s">
        <v>550</v>
      </c>
      <c r="H7703" t="s">
        <v>180</v>
      </c>
      <c r="I7703" t="s">
        <v>97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6.3392626692007923</v>
      </c>
      <c r="W7703">
        <v>13.024003896865819</v>
      </c>
      <c r="X7703">
        <v>24.323928427405029</v>
      </c>
      <c r="Y7703">
        <v>42.230398210879272</v>
      </c>
      <c r="Z7703">
        <v>68.713029276846669</v>
      </c>
      <c r="AA7703">
        <v>84.776202320382936</v>
      </c>
      <c r="AB7703">
        <v>106.8724850409014</v>
      </c>
      <c r="AC7703">
        <v>128.47324439301369</v>
      </c>
      <c r="AD7703">
        <v>155.64038439348661</v>
      </c>
      <c r="AE7703">
        <v>181.527701462843</v>
      </c>
      <c r="AF7703">
        <v>210.69828208296209</v>
      </c>
      <c r="AG7703">
        <v>238.8718718232509</v>
      </c>
      <c r="AH7703">
        <v>263.41411952449567</v>
      </c>
      <c r="AI7703">
        <v>291.28569653640528</v>
      </c>
      <c r="AJ7703">
        <v>317.40970919170451</v>
      </c>
      <c r="AK7703">
        <v>342.62340823860711</v>
      </c>
      <c r="AL7703">
        <v>368.98471556332288</v>
      </c>
      <c r="AM7703">
        <v>393.48995813648679</v>
      </c>
    </row>
    <row r="7704" spans="1:39" x14ac:dyDescent="0.25">
      <c r="A7704" s="2" t="str">
        <f t="shared" si="344"/>
        <v>CB7 Additional Action PathwayWalesEnhanced Weathering and BiocharAdditional operating expenditure</v>
      </c>
      <c r="B7704" t="str">
        <f t="shared" si="345"/>
        <v>CB7 Additional Action Pathway</v>
      </c>
      <c r="C7704" t="s">
        <v>106</v>
  